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4932319549.84378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9945855639.87502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4959391729.90626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9972927819.937513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4986463909.968756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63161280211.0613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55803328249.60354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48445376288.14576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41087424326.68798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3729472365.230209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6371520403.77243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4947488205.58220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4697071563.82844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4446654922.07468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4196238280.32092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3945821638.56716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9156657310.85373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4367492983.14029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9578328655.426868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789164327.713434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16479998.687248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14441728050.1219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8766976101.5567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43092224152.9914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57417472204.42623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71742720255.86097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69135747027.410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69721550372.4834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70307353717.55612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70893157062.62886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71478960407.7015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63028791070.53411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54578621733.36668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46128452396.1992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37678283059.03181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9228113721.8643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9362953499.4767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9497793277.0891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29632633054.70159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29767472832.31399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29902312609.92640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0020243761.49980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0138174913.07322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0256106064.64662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0374037216.220043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0491968367.79344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0601338451.50817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0710708535.22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0820078618.9376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0929448702.65235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1038818786.36708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1117582287.86101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1196345789.35494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1275109290.84887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31353872792.342808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31432636293.83673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3846080000.221424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3076864000.177139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307648000.132854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538432000.08856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769216000.04428494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3606611601.14348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27213223202.28696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40819834803.43044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54426446404.573936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68033058005.71742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68345543759.8558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68658029513.99433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68970515268.1327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69283001022.27125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69595486776.40971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69864952111.83488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70134417447.26005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70403882782.68524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70673348118.110397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70942813453.53556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71194085915.53527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71445358377.53497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71696630839.53468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71947903301.534393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72199175763.53410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72379390315.81216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72559604868.090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72739819420.36831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72920033972.646393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73100248524.92445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86007039062.67895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68805631250.14315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51604223437.6073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34402815625.07157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7201407812.53578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01376799270.510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105550143443.0479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109723487615.585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113896831788.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118070175960.6600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122243520133.1974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93442639373.31655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0081979529.98739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46721319686.65827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23360659843.3291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47697439417.2430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48455007761.7168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49212576106.19072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49970144450.66455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50727712795.13839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51485281139.61222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56558627309.9820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63923230334.25357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71287833358.52513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78652436382.796707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86017039407.06826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68813631525.6546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51610223644.24095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4406815762.82730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17203407881.413654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19453503880.6497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38907007761.2995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8360511641.94940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77814015522.599197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97267519403.24899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84589234132.34652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76239659233.83915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67890084335.3317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59540509436.82441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51190934538.31704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58465216116.48309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65739497694.64913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73013779272.8151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80288060850.981232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87562342429.14729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87966219669.4366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88370096909.72598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88773974150.015305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89177851390.304672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89581728630.59400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71665382904.47520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53749037178.35640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5832691452.2376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17916345726.1188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18673802643.59735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37347605287.19471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56021407930.79206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74695210574.38943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93369013217.9868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95588517787.966293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97808022357.94578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100027526927.9252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102247031497.9047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04466536067.8842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94378598754.08377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84290661440.283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74202724126.48278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64114786812.682289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54026849498.881805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72500960868.05323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90975072237.2246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109449183606.396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27923294975.56754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46397406344.738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35709111134.6898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125020815924.640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114332520714.591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03644225504.5424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92955930294.493271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93190508686.62658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93425087078.75991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93659665470.893265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93894243863.026566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94128822255.15991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28216160140.000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22572928112.00035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16929696084.00026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1286464056.00017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5643232028.0000896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8470502629.39267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16941005258.78534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25411507888.17802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33882010517.570698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42352513146.96337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53111652159.0589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63870791171.15461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74629930183.2502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85389069195.345856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96148208207.44146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96518910718.01078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96889613228.58010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97260315739.149429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97631018249.71876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98001720760.28807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09554915709.684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21108110659.08163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32661305608.4784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44214500557.8752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55767695507.2719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35961239728.3918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16154783949.511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96348328170.63171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76541872391.75161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56735416612.87152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20192354714.37485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40384709428.74971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60577064143.1245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80769418857.499435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00961773571.8743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45883038835.60006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36706431068.48004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27529823301.36004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18353215534.2400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9176607767.1200161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9812768086.79104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19625536173.582081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29438304260.37312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39251072347.164162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49063840433.95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7504276242.5734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8128207181.9300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8752138121.2867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9376069060.643352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20632962472.736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01939042013.1385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83245121553.5402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64551201093.94197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45857280634.343704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27163360174.74542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30547402677.504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35140300095.6439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39733197513.78365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44326094931.923363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48918992350.06306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49247316465.94634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9575640581.8296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49903964697.71289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50232288813.59617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50560612929.47945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40448490343.5835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30336367757.68767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20224245171.79178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10112122585.895893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59185279794.0372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47348223835.22981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5511167876.42236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23674111917.61490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1837055958.807457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0343062493.04361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0686124986.08723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1029187479.13085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1372249972.174477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51715312465.21810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51914789582.13576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52114266699.053436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52313743815.971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52513220932.888763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52712698049.80643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42170158439.84514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31627618829.883854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21085079219.92257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10542539609.96128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10728104586.714972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21456209173.42994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2184313760.14491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42912418346.85988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53640522933.5748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53773222500.28472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53905922066.9945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54038621633.704445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54171321200.41431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54304020767.124168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5398083322.966515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0796166645.93303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6194249968.89954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21592333291.866062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26990416614.83257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1592333291.86606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6194249968.899548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0796166645.93303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5398083322.9665165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12100704245.2692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24201408490.5385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36302112735.80781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48402816981.07708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60503521226.34635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46248739471.90877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4686554603.93158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23124369735.954388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11562184867.97719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5625170550.245588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11250341100.49117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6875511650.7367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2500682200.982353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28125852751.2279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8255983810.70623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8386114870.18452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28516245929.66281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28646376989.14110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28776508048.61940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23021206438.8955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7265904829.1716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1510603219.44776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5755301609.7238808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5868095939.93731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1736191879.8746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7604287819.81194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23472383759.74926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29340479699.68657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23472383759.7492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7604287819.81194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11736191879.8746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5868095939.937315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5973399560.0230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1946799120.04613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17920198680.06919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23893598240.092262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29866997800.1153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29942336623.7432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30017675447.37109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30093014270.9989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30168353094.626858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243691918.25473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23810304485.2614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47620608970.52288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71430913455.78431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95241217941.045761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119051522426.3071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02907319036.9022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92061282632.09680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81215246227.29136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70369209822.485931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59523173417.680481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47618538734.14438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35713904050.60828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23809269367.07218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1904634683.536095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2189082149.3375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24378164298.6751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36567246448.01271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8756328597.350281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60945410746.68785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48756328597.35028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36567246448.012718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4378164298.6751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12189082149.3375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42822079258.03977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34257663406.43181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25693247554.82386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7128831703.2159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8564415851.6079569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2469891404.23518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4939782808.47036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37409674212.70554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49879565616.940727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62349457021.17591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49879565616.94072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37409674212.705544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4939782808.47036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12469891404.235182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12712174757.44139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5424349514.88278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38136524272.32417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50848699029.765564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63560873787.2069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63788174935.28732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64015476083.367706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64242777231.44806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64470078379.52845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64697379527.608818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51757903622.08705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38818427716.56529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25878951811.04353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12939475905.521765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9161152066.662893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18322304133.3257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27483456199.98867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36644608266.651573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45805760333.314468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58289925592.236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72812591175.69361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87335256759.15083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01857922342.6080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116380587926.0652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93104470340.85218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9828352755.63914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6552235170.42610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23276117585.213055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3103210072.02783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6206420144.05567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9309630216.08351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52412840288.111351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65516050360.13919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045959440406.4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2101496727936.309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2157034015466.172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2212571302996.03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2268108590525.8994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2323645878055.762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2248496273538.341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276756214939.464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305016156340.58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333276097741.710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361536039142.83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395354847757.06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429173656371.29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462992464985.532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2496811273599.7656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2530630082213.99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2516457265052.13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2502284447890.271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488111630728.407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2473938813566.543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2459765996404.680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2451970133627.58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2444174270850.483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436378408073.385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428582545296.287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420786682519.189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412016745862.859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403246809206.530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394476872550.200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385706935893.871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376936999237.5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365474630865.199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354012262492.85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342549894120.5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331087525748.169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319625157375.8267</v>
      </c>
    </row>
    <row r="75" spans="1:38" x14ac:dyDescent="0.35">
      <c r="C75">
        <f>SUM(C3:C74)/unit_conv</f>
        <v>2.6698442384172143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1519726522608.1653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3039453045216.3306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4559179567824.4961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6078906090432.6611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7598632613040.8262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6078906090432.6611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4559179567824.4961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3039453045216.3306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1519726522608.1658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5907808208218.96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5783293975262.60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5658779742306.24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5534265509349.8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5409751276393.523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5285237043437.16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5050258735115.6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4885650667750.44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721042600385.1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4556434533019.945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4391826465654.70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4182846179301.4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3973865892948.23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3764885606595.02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3555905320241.7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3346925033888.56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2784776197346.2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2222627360803.95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1660478524261.6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1098329687719.33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0536180851177.02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0283444701113.19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0030708551049.36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9777972400985.5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9525236250921.69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9272500100857.85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8994629421891.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8716758742925.5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8438888063959.3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8161017384993.23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7883146706027.0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7595696325593.71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7308245945160.3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7020795564726.98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6733345184293.62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6445894803860.266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topLeftCell="A19" workbookViewId="0"/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0"/>
  <sheetViews>
    <sheetView tabSelected="1" topLeftCell="A54" zoomScaleNormal="100" workbookViewId="0">
      <selection activeCell="B67" sqref="B67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1.3696905527324452</v>
      </c>
      <c r="J19" s="273">
        <v>1.3696905527324452</v>
      </c>
      <c r="K19" s="273">
        <v>1.3696905527324452</v>
      </c>
      <c r="L19" s="273">
        <v>1.3696905527324452</v>
      </c>
      <c r="M19" s="273">
        <v>1.3696905527324452</v>
      </c>
      <c r="N19" s="273">
        <v>1.3696905527324452</v>
      </c>
      <c r="O19" s="273">
        <v>1.3696905527324452</v>
      </c>
      <c r="P19" s="273">
        <v>1.3696905527324452</v>
      </c>
      <c r="Q19" s="273">
        <v>1.3696905527324452</v>
      </c>
      <c r="R19" s="273">
        <v>1.3696905527324452</v>
      </c>
      <c r="S19" s="273">
        <v>1.3696905527324452</v>
      </c>
      <c r="T19" s="273">
        <v>1.3696905527324452</v>
      </c>
      <c r="U19" s="273">
        <v>1.3696905527324452</v>
      </c>
      <c r="V19" s="273">
        <v>1.3696905527324452</v>
      </c>
      <c r="W19" s="273">
        <v>1.3696905527324452</v>
      </c>
      <c r="X19" s="273">
        <v>1.3696905527324452</v>
      </c>
      <c r="Y19" s="273">
        <v>1.3696905527324452</v>
      </c>
      <c r="Z19" s="273">
        <v>1.3696905527324452</v>
      </c>
      <c r="AA19" s="273">
        <v>1.3696905527324452</v>
      </c>
      <c r="AB19" s="273">
        <v>1.3696905527324452</v>
      </c>
      <c r="AC19" s="273">
        <v>1.3696905527324452</v>
      </c>
      <c r="AD19" s="273">
        <v>1.3696905527324452</v>
      </c>
      <c r="AE19" s="273">
        <v>1.3696905527324452</v>
      </c>
      <c r="AF19" s="273">
        <v>1.3696905527324452</v>
      </c>
      <c r="AG19" s="273">
        <v>1.3696905527324452</v>
      </c>
      <c r="AH19" s="273">
        <v>1.3696905527324452</v>
      </c>
      <c r="AI19" s="273">
        <v>1.3696905527324452</v>
      </c>
      <c r="AJ19" s="273">
        <v>1.3696905527324452</v>
      </c>
      <c r="AK19" s="273">
        <v>1.3696905527324452</v>
      </c>
      <c r="AL19" s="273">
        <v>1.3696905527324452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.1693725072061978</v>
      </c>
      <c r="J24" s="273">
        <v>1.1693725072061978</v>
      </c>
      <c r="K24" s="273">
        <v>1.1693725072061978</v>
      </c>
      <c r="L24" s="273">
        <v>1.1693725072061978</v>
      </c>
      <c r="M24" s="273">
        <v>1.1693725072061978</v>
      </c>
      <c r="N24" s="273">
        <v>1.1693725072061978</v>
      </c>
      <c r="O24" s="273">
        <v>1.1693725072061978</v>
      </c>
      <c r="P24" s="273">
        <v>1.1693725072061978</v>
      </c>
      <c r="Q24" s="273">
        <v>1.1693725072061978</v>
      </c>
      <c r="R24" s="273">
        <v>1.1693725072061978</v>
      </c>
      <c r="S24" s="273">
        <v>1.1693725072061978</v>
      </c>
      <c r="T24" s="273">
        <v>1.1693725072061978</v>
      </c>
      <c r="U24" s="273">
        <v>1.1693725072061978</v>
      </c>
      <c r="V24" s="273">
        <v>1.1693725072061978</v>
      </c>
      <c r="W24" s="273">
        <v>1.1693725072061978</v>
      </c>
      <c r="X24" s="273">
        <v>1.1693725072061978</v>
      </c>
      <c r="Y24" s="273">
        <v>1.1693725072061978</v>
      </c>
      <c r="Z24" s="273">
        <v>1.1693725072061978</v>
      </c>
      <c r="AA24" s="273">
        <v>1.1693725072061978</v>
      </c>
      <c r="AB24" s="273">
        <v>1.1693725072061978</v>
      </c>
      <c r="AC24" s="273">
        <v>1.1693725072061978</v>
      </c>
      <c r="AD24" s="273">
        <v>1.1693725072061978</v>
      </c>
      <c r="AE24" s="273">
        <v>1.1693725072061978</v>
      </c>
      <c r="AF24" s="273">
        <v>1.1693725072061978</v>
      </c>
      <c r="AG24" s="273">
        <v>1.1693725072061978</v>
      </c>
      <c r="AH24" s="273">
        <v>1.1693725072061978</v>
      </c>
      <c r="AI24" s="273">
        <v>1.1693725072061978</v>
      </c>
      <c r="AJ24" s="273">
        <v>1.1693725072061978</v>
      </c>
      <c r="AK24" s="273">
        <v>1.1693725072061978</v>
      </c>
      <c r="AL24" s="273">
        <v>1.1693725072061978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2473699129932971</v>
      </c>
      <c r="J27" s="274">
        <v>1.3614083030853625</v>
      </c>
      <c r="K27" s="274">
        <v>2.0936400081599271</v>
      </c>
      <c r="L27" s="274">
        <v>2.4198277589096766</v>
      </c>
      <c r="M27" s="274">
        <v>2.8281977379493402</v>
      </c>
      <c r="N27" s="274">
        <v>3.059434031204745</v>
      </c>
      <c r="O27" s="274">
        <v>3.0711283375665586</v>
      </c>
      <c r="P27" s="274">
        <v>3.083938632796706</v>
      </c>
      <c r="Q27" s="274">
        <v>3.0980326696254892</v>
      </c>
      <c r="R27" s="274">
        <v>3.1136135958599409</v>
      </c>
      <c r="S27" s="274">
        <v>2.9650571708056881</v>
      </c>
      <c r="T27" s="274">
        <v>2.8418994002982809</v>
      </c>
      <c r="U27" s="274">
        <v>2.718801364456676</v>
      </c>
      <c r="V27" s="274">
        <v>2.5957630198321455</v>
      </c>
      <c r="W27" s="274">
        <v>2.4727843230180993</v>
      </c>
      <c r="X27" s="274">
        <v>2.336271745894873</v>
      </c>
      <c r="Y27" s="274">
        <v>2.2052187663030285</v>
      </c>
      <c r="Z27" s="274">
        <v>2.0757263587500212</v>
      </c>
      <c r="AA27" s="274">
        <v>1.9477668134039245</v>
      </c>
      <c r="AB27" s="274">
        <v>1.8213130726012829</v>
      </c>
      <c r="AC27" s="274">
        <v>1.6962192911227778</v>
      </c>
      <c r="AD27" s="274">
        <v>1.663912888552245</v>
      </c>
      <c r="AE27" s="274">
        <v>1.6319844849478242</v>
      </c>
      <c r="AF27" s="274">
        <v>1.6004274847663287</v>
      </c>
      <c r="AG27" s="274">
        <v>1.5692354450210497</v>
      </c>
      <c r="AH27" s="274">
        <v>1.5335587116358731</v>
      </c>
      <c r="AI27" s="274">
        <v>1.5177776910065495</v>
      </c>
      <c r="AJ27" s="274">
        <v>1.5022720358639201</v>
      </c>
      <c r="AK27" s="274">
        <v>1.4870346012022488</v>
      </c>
      <c r="AL27" s="274">
        <v>1.4720584870881324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60710864601882852</v>
      </c>
      <c r="J32" s="274">
        <v>0.59027036496180785</v>
      </c>
      <c r="K32" s="274">
        <v>0.80250004454069934</v>
      </c>
      <c r="L32" s="274">
        <v>0.81227822798640947</v>
      </c>
      <c r="M32" s="274">
        <v>0.82155567566525034</v>
      </c>
      <c r="N32" s="274">
        <v>0.82347812628019534</v>
      </c>
      <c r="O32" s="274">
        <v>0.76531948908324265</v>
      </c>
      <c r="P32" s="274">
        <v>0.71076759776513032</v>
      </c>
      <c r="Q32" s="274">
        <v>0.65949703088473222</v>
      </c>
      <c r="R32" s="274">
        <v>0.61122037251089611</v>
      </c>
      <c r="S32" s="274">
        <v>0.57494256380360509</v>
      </c>
      <c r="T32" s="274">
        <v>0.54440965938964847</v>
      </c>
      <c r="U32" s="274">
        <v>0.51461937252940126</v>
      </c>
      <c r="V32" s="274">
        <v>0.48554493595842935</v>
      </c>
      <c r="W32" s="274">
        <v>0.45716085355593916</v>
      </c>
      <c r="X32" s="274">
        <v>0.42779299945752769</v>
      </c>
      <c r="Y32" s="274">
        <v>0.40001704570397351</v>
      </c>
      <c r="Z32" s="274">
        <v>0.37307780316177241</v>
      </c>
      <c r="AA32" s="274">
        <v>0.34693802571634708</v>
      </c>
      <c r="AB32" s="274">
        <v>0.32156264560607595</v>
      </c>
      <c r="AC32" s="274">
        <v>0.29573411805224059</v>
      </c>
      <c r="AD32" s="274">
        <v>0.28656251879897143</v>
      </c>
      <c r="AE32" s="274">
        <v>0.27771547264709534</v>
      </c>
      <c r="AF32" s="274">
        <v>0.26917605178690529</v>
      </c>
      <c r="AG32" s="274">
        <v>0.26092848550325887</v>
      </c>
      <c r="AH32" s="274">
        <v>0.25185024249218635</v>
      </c>
      <c r="AI32" s="274">
        <v>0.24627368028101992</v>
      </c>
      <c r="AJ32" s="274">
        <v>0.24092299642488688</v>
      </c>
      <c r="AK32" s="274">
        <v>0.2357847395610608</v>
      </c>
      <c r="AL32" s="274">
        <v>0.23084650560051051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</v>
      </c>
      <c r="J36" s="273">
        <v>0</v>
      </c>
      <c r="K36" s="273">
        <v>0</v>
      </c>
      <c r="L36" s="273">
        <v>0</v>
      </c>
      <c r="M36" s="273">
        <v>0</v>
      </c>
      <c r="N36" s="273">
        <v>0</v>
      </c>
      <c r="O36" s="273">
        <v>0</v>
      </c>
      <c r="P36" s="273">
        <v>0</v>
      </c>
      <c r="Q36" s="273">
        <v>0</v>
      </c>
      <c r="R36" s="273">
        <v>0</v>
      </c>
      <c r="S36" s="273">
        <v>0</v>
      </c>
      <c r="T36" s="273">
        <v>0</v>
      </c>
      <c r="U36" s="273">
        <v>0</v>
      </c>
      <c r="V36" s="273">
        <v>0</v>
      </c>
      <c r="W36" s="273">
        <v>0</v>
      </c>
      <c r="X36" s="273">
        <v>0</v>
      </c>
      <c r="Y36" s="273">
        <v>0</v>
      </c>
      <c r="Z36" s="273">
        <v>0</v>
      </c>
      <c r="AA36" s="273">
        <v>0</v>
      </c>
      <c r="AB36" s="273">
        <v>0</v>
      </c>
      <c r="AC36" s="273">
        <v>0</v>
      </c>
      <c r="AD36" s="273">
        <v>0</v>
      </c>
      <c r="AE36" s="273">
        <v>0</v>
      </c>
      <c r="AF36" s="273">
        <v>0</v>
      </c>
      <c r="AG36" s="273">
        <v>0</v>
      </c>
      <c r="AH36" s="273">
        <v>0</v>
      </c>
      <c r="AI36" s="273">
        <v>0</v>
      </c>
      <c r="AJ36" s="273">
        <v>0</v>
      </c>
      <c r="AK36" s="273">
        <v>0</v>
      </c>
      <c r="AL36" s="273">
        <v>0</v>
      </c>
    </row>
    <row r="37" spans="1:38" x14ac:dyDescent="0.35">
      <c r="A37" s="267" t="s">
        <v>1125</v>
      </c>
      <c r="B37" s="267" t="s">
        <v>868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0.89604362648505265</v>
      </c>
      <c r="J37" s="272">
        <v>0.89604362648505265</v>
      </c>
      <c r="K37" s="272">
        <v>0.89604362648505265</v>
      </c>
      <c r="L37" s="272">
        <v>0.89604362648505265</v>
      </c>
      <c r="M37" s="272">
        <v>0.89604362648505265</v>
      </c>
      <c r="N37" s="272">
        <v>0.89604362648505265</v>
      </c>
      <c r="O37" s="272">
        <v>0.89604362648505265</v>
      </c>
      <c r="P37" s="272">
        <v>0.89604362648505265</v>
      </c>
      <c r="Q37" s="272">
        <v>0.89604362648505265</v>
      </c>
      <c r="R37" s="272">
        <v>0.89604362648505265</v>
      </c>
      <c r="S37" s="272">
        <v>0.89604362648505265</v>
      </c>
      <c r="T37" s="272">
        <v>0.89604362648505265</v>
      </c>
      <c r="U37" s="272">
        <v>0.89604362648505265</v>
      </c>
      <c r="V37" s="272">
        <v>0.89604362648505265</v>
      </c>
      <c r="W37" s="272">
        <v>0.89604362648505265</v>
      </c>
      <c r="X37" s="272">
        <v>0.89604362648505265</v>
      </c>
      <c r="Y37" s="272">
        <v>0.89604362648505265</v>
      </c>
      <c r="Z37" s="272">
        <v>0.89604362648505265</v>
      </c>
      <c r="AA37" s="272">
        <v>0.89604362648505265</v>
      </c>
      <c r="AB37" s="272">
        <v>0.89604362648505265</v>
      </c>
      <c r="AC37" s="272">
        <v>0.89604362648505265</v>
      </c>
      <c r="AD37" s="272">
        <v>0.89604362648505265</v>
      </c>
      <c r="AE37" s="272">
        <v>0.89604362648505265</v>
      </c>
      <c r="AF37" s="272">
        <v>0.89604362648505265</v>
      </c>
      <c r="AG37" s="272">
        <v>0.89604362648505265</v>
      </c>
      <c r="AH37" s="272">
        <v>0.89604362648505265</v>
      </c>
      <c r="AI37" s="272">
        <v>0.89604362648505265</v>
      </c>
      <c r="AJ37" s="272">
        <v>0.89604362648505265</v>
      </c>
      <c r="AK37" s="272">
        <v>0.89604362648505265</v>
      </c>
      <c r="AL37" s="272">
        <v>0.89604362648505265</v>
      </c>
    </row>
    <row r="38" spans="1:38" x14ac:dyDescent="0.35">
      <c r="A38" s="268" t="s">
        <v>1125</v>
      </c>
      <c r="B38" s="268" t="s">
        <v>869</v>
      </c>
      <c r="C38" s="273">
        <v>1</v>
      </c>
      <c r="D38" s="273">
        <v>1</v>
      </c>
      <c r="E38" s="273">
        <v>1</v>
      </c>
      <c r="F38" s="273">
        <v>1</v>
      </c>
      <c r="G38" s="273">
        <v>1</v>
      </c>
      <c r="H38" s="273">
        <v>1</v>
      </c>
      <c r="I38" s="273">
        <v>1.2846631693657382</v>
      </c>
      <c r="J38" s="273">
        <v>1.2846631693657382</v>
      </c>
      <c r="K38" s="273">
        <v>1.2846631693657382</v>
      </c>
      <c r="L38" s="273">
        <v>1.2846631693657382</v>
      </c>
      <c r="M38" s="273">
        <v>1.2846631693657382</v>
      </c>
      <c r="N38" s="273">
        <v>1.2846631693657382</v>
      </c>
      <c r="O38" s="273">
        <v>1.2846631693657382</v>
      </c>
      <c r="P38" s="273">
        <v>1.2846631693657382</v>
      </c>
      <c r="Q38" s="273">
        <v>1.2846631693657382</v>
      </c>
      <c r="R38" s="273">
        <v>1.2846631693657382</v>
      </c>
      <c r="S38" s="273">
        <v>1.2846631693657382</v>
      </c>
      <c r="T38" s="273">
        <v>1.2846631693657382</v>
      </c>
      <c r="U38" s="273">
        <v>1.2846631693657382</v>
      </c>
      <c r="V38" s="273">
        <v>1.2846631693657382</v>
      </c>
      <c r="W38" s="273">
        <v>1.2846631693657382</v>
      </c>
      <c r="X38" s="273">
        <v>1.2846631693657382</v>
      </c>
      <c r="Y38" s="273">
        <v>1.2846631693657382</v>
      </c>
      <c r="Z38" s="273">
        <v>1.2846631693657382</v>
      </c>
      <c r="AA38" s="273">
        <v>1.2846631693657382</v>
      </c>
      <c r="AB38" s="273">
        <v>1.2846631693657382</v>
      </c>
      <c r="AC38" s="273">
        <v>1.2846631693657382</v>
      </c>
      <c r="AD38" s="273">
        <v>1.2846631693657382</v>
      </c>
      <c r="AE38" s="273">
        <v>1.2846631693657382</v>
      </c>
      <c r="AF38" s="273">
        <v>1.2846631693657382</v>
      </c>
      <c r="AG38" s="273">
        <v>1.2846631693657382</v>
      </c>
      <c r="AH38" s="273">
        <v>1.2846631693657382</v>
      </c>
      <c r="AI38" s="273">
        <v>1.2846631693657382</v>
      </c>
      <c r="AJ38" s="273">
        <v>1.2846631693657382</v>
      </c>
      <c r="AK38" s="273">
        <v>1.2846631693657382</v>
      </c>
      <c r="AL38" s="273">
        <v>1.2846631693657382</v>
      </c>
    </row>
    <row r="42" spans="1:38" x14ac:dyDescent="0.35">
      <c r="A42" s="2" t="s">
        <v>4799</v>
      </c>
    </row>
    <row r="43" spans="1:38" x14ac:dyDescent="0.35">
      <c r="A43" s="2" t="s">
        <v>4943</v>
      </c>
    </row>
    <row r="44" spans="1:38" x14ac:dyDescent="0.35">
      <c r="A44" t="s">
        <v>4800</v>
      </c>
    </row>
    <row r="45" spans="1:38" x14ac:dyDescent="0.35">
      <c r="A45" t="s">
        <v>4801</v>
      </c>
    </row>
    <row r="46" spans="1:38" x14ac:dyDescent="0.35">
      <c r="A46" t="s">
        <v>4802</v>
      </c>
    </row>
    <row r="47" spans="1:38" x14ac:dyDescent="0.35">
      <c r="A47" s="4" t="s">
        <v>4803</v>
      </c>
      <c r="B47" s="4"/>
      <c r="C47" s="4"/>
      <c r="D47" s="4"/>
      <c r="E47" s="4"/>
      <c r="F47" s="4"/>
    </row>
    <row r="48" spans="1:38" x14ac:dyDescent="0.35">
      <c r="A48" s="4" t="s">
        <v>4804</v>
      </c>
      <c r="B48" s="4"/>
      <c r="C48" s="4"/>
      <c r="D48" s="4"/>
      <c r="E48" s="4"/>
      <c r="F48" s="4"/>
    </row>
    <row r="49" spans="1:38" ht="15" thickBot="1" x14ac:dyDescent="0.4">
      <c r="A49" s="4" t="s">
        <v>4805</v>
      </c>
      <c r="B49" s="4"/>
      <c r="C49" s="4"/>
      <c r="D49" s="4"/>
      <c r="E49" s="4"/>
      <c r="F49" s="4"/>
    </row>
    <row r="50" spans="1:38" ht="15" thickBot="1" x14ac:dyDescent="0.4">
      <c r="A50" s="93" t="s">
        <v>1120</v>
      </c>
      <c r="B50" s="93" t="s">
        <v>868</v>
      </c>
      <c r="C50" s="93">
        <v>1</v>
      </c>
      <c r="D50" s="93">
        <v>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  <c r="Q50" s="93">
        <v>1</v>
      </c>
      <c r="R50" s="93">
        <v>1</v>
      </c>
      <c r="S50" s="93">
        <v>1</v>
      </c>
      <c r="T50" s="93">
        <v>1</v>
      </c>
      <c r="U50" s="93">
        <v>1</v>
      </c>
      <c r="V50" s="93">
        <v>1</v>
      </c>
      <c r="W50" s="93">
        <v>1</v>
      </c>
      <c r="X50" s="93">
        <v>1</v>
      </c>
      <c r="Y50" s="93">
        <v>1</v>
      </c>
      <c r="Z50" s="93">
        <v>1</v>
      </c>
      <c r="AA50" s="93">
        <v>1</v>
      </c>
      <c r="AB50" s="93">
        <v>1</v>
      </c>
      <c r="AC50" s="93">
        <v>1</v>
      </c>
      <c r="AD50" s="93">
        <v>1</v>
      </c>
      <c r="AE50" s="93">
        <v>1</v>
      </c>
      <c r="AF50" s="93">
        <v>1</v>
      </c>
      <c r="AG50" s="93">
        <v>1</v>
      </c>
      <c r="AH50" s="93">
        <v>1</v>
      </c>
      <c r="AI50" s="93">
        <v>1</v>
      </c>
      <c r="AJ50" s="93">
        <v>1</v>
      </c>
      <c r="AK50" s="93">
        <v>1</v>
      </c>
      <c r="AL50" s="93">
        <v>1</v>
      </c>
    </row>
    <row r="51" spans="1:38" ht="15" thickBot="1" x14ac:dyDescent="0.4">
      <c r="A51" s="42" t="s">
        <v>1122</v>
      </c>
      <c r="B51" s="42" t="s">
        <v>868</v>
      </c>
      <c r="C51" s="42">
        <v>1</v>
      </c>
      <c r="D51" s="42">
        <v>1</v>
      </c>
      <c r="E51" s="42">
        <v>1</v>
      </c>
      <c r="F51" s="42">
        <v>1</v>
      </c>
      <c r="G51" s="42">
        <v>1</v>
      </c>
      <c r="H51" s="42">
        <v>1</v>
      </c>
      <c r="I51" s="42">
        <v>1</v>
      </c>
      <c r="J51" s="42">
        <v>1</v>
      </c>
      <c r="K51" s="42">
        <v>1</v>
      </c>
      <c r="L51" s="42">
        <v>1</v>
      </c>
      <c r="M51" s="42">
        <v>1</v>
      </c>
      <c r="N51" s="42">
        <v>1</v>
      </c>
      <c r="O51" s="42">
        <v>1</v>
      </c>
      <c r="P51" s="42">
        <v>1</v>
      </c>
      <c r="Q51" s="42">
        <v>1</v>
      </c>
      <c r="R51" s="42">
        <v>1</v>
      </c>
      <c r="S51" s="42">
        <v>1</v>
      </c>
      <c r="T51" s="42">
        <v>1</v>
      </c>
      <c r="U51" s="42">
        <v>1</v>
      </c>
      <c r="V51" s="42">
        <v>1</v>
      </c>
      <c r="W51" s="42">
        <v>1</v>
      </c>
      <c r="X51" s="42">
        <v>1</v>
      </c>
      <c r="Y51" s="42">
        <v>1</v>
      </c>
      <c r="Z51" s="42">
        <v>1</v>
      </c>
      <c r="AA51" s="42">
        <v>1</v>
      </c>
      <c r="AB51" s="42">
        <v>1</v>
      </c>
      <c r="AC51" s="42">
        <v>1</v>
      </c>
      <c r="AD51" s="42">
        <v>1</v>
      </c>
      <c r="AE51" s="42">
        <v>1</v>
      </c>
      <c r="AF51" s="42">
        <v>1</v>
      </c>
      <c r="AG51" s="42">
        <v>1</v>
      </c>
      <c r="AH51" s="42">
        <v>1</v>
      </c>
      <c r="AI51" s="42">
        <v>1</v>
      </c>
      <c r="AJ51" s="42">
        <v>1</v>
      </c>
      <c r="AK51" s="42">
        <v>1</v>
      </c>
      <c r="AL51" s="42">
        <v>1</v>
      </c>
    </row>
    <row r="53" spans="1:38" x14ac:dyDescent="0.35">
      <c r="A53" s="29" t="s">
        <v>649</v>
      </c>
      <c r="B53" s="30"/>
      <c r="C53" s="30"/>
      <c r="D53" s="30"/>
      <c r="E53" s="30"/>
    </row>
    <row r="55" spans="1:38" ht="18.5" x14ac:dyDescent="0.45">
      <c r="A55" s="27" t="s">
        <v>647</v>
      </c>
      <c r="B55" s="28"/>
    </row>
    <row r="56" spans="1:38" x14ac:dyDescent="0.35">
      <c r="A56" t="s">
        <v>4944</v>
      </c>
    </row>
    <row r="58" spans="1:38" x14ac:dyDescent="0.35">
      <c r="A58" s="2" t="s">
        <v>1117</v>
      </c>
      <c r="B58" t="b">
        <f>INDEX('Country Selector'!$E$2:$E$197,MATCH('Country Selector'!A2,'Country Selector'!$C$2:$C$197,0))</f>
        <v>0</v>
      </c>
    </row>
    <row r="59" spans="1:38" x14ac:dyDescent="0.35">
      <c r="A59" s="2"/>
    </row>
    <row r="60" spans="1:38" ht="18.5" x14ac:dyDescent="0.45">
      <c r="A60" s="27" t="s">
        <v>871</v>
      </c>
      <c r="B60" s="28"/>
    </row>
    <row r="61" spans="1:38" x14ac:dyDescent="0.35">
      <c r="A61" t="s">
        <v>1261</v>
      </c>
    </row>
    <row r="62" spans="1:38" x14ac:dyDescent="0.35">
      <c r="A62" t="s">
        <v>1262</v>
      </c>
    </row>
    <row r="63" spans="1:38" x14ac:dyDescent="0.35">
      <c r="A63" t="s">
        <v>1263</v>
      </c>
    </row>
    <row r="64" spans="1:38" x14ac:dyDescent="0.35">
      <c r="A64" t="s">
        <v>1264</v>
      </c>
    </row>
    <row r="65" spans="1:37" x14ac:dyDescent="0.35">
      <c r="A65" t="s">
        <v>1265</v>
      </c>
    </row>
    <row r="66" spans="1:37" x14ac:dyDescent="0.35">
      <c r="A66" s="2"/>
    </row>
    <row r="67" spans="1:37" x14ac:dyDescent="0.35">
      <c r="A67" s="2" t="s">
        <v>1260</v>
      </c>
      <c r="B67" s="32" t="str">
        <f>VLOOKUP('Country Selector'!A2,'Country Selector'!C2:J197,5,FALSE)</f>
        <v>N</v>
      </c>
    </row>
    <row r="68" spans="1:37" ht="15" thickBot="1" x14ac:dyDescent="0.4">
      <c r="A68" s="39"/>
      <c r="B68" s="32"/>
    </row>
    <row r="69" spans="1:37" x14ac:dyDescent="0.35">
      <c r="A69" s="22" t="s">
        <v>648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</row>
    <row r="70" spans="1:37" x14ac:dyDescent="0.35">
      <c r="A70" s="23" t="s">
        <v>643</v>
      </c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24" t="s">
        <v>590</v>
      </c>
      <c r="B71">
        <f>AVERAGE(INDEX($C$14:$AL$14,MATCH(B70,$C$12:$AL$12,0)),INDEX($C$15:$AL$15,MATCH(B70,$C$12:$AL$12,0)))</f>
        <v>1</v>
      </c>
      <c r="C71">
        <f t="shared" ref="C71:AK71" si="0">AVERAGE(INDEX($C$14:$AL$14,MATCH(C70,$C$12:$AL$12,0)),INDEX($C$15:$AL$15,MATCH(C70,$C$12:$AL$12,0)))</f>
        <v>1</v>
      </c>
      <c r="D71">
        <f t="shared" si="0"/>
        <v>1</v>
      </c>
      <c r="E71">
        <f t="shared" si="0"/>
        <v>1</v>
      </c>
      <c r="F71">
        <f t="shared" si="0"/>
        <v>1</v>
      </c>
      <c r="G71">
        <f t="shared" si="0"/>
        <v>1</v>
      </c>
      <c r="H71">
        <f t="shared" si="0"/>
        <v>0.95549685651538763</v>
      </c>
      <c r="I71">
        <f t="shared" si="0"/>
        <v>0.95549685651538763</v>
      </c>
      <c r="J71">
        <f t="shared" si="0"/>
        <v>0.95549685651538763</v>
      </c>
      <c r="K71">
        <f t="shared" si="0"/>
        <v>0.95549685651538763</v>
      </c>
      <c r="L71">
        <f t="shared" si="0"/>
        <v>0.95549685651538763</v>
      </c>
      <c r="M71">
        <f t="shared" si="0"/>
        <v>0.95549685651538763</v>
      </c>
      <c r="N71">
        <f t="shared" si="0"/>
        <v>0.95549685651538763</v>
      </c>
      <c r="O71">
        <f t="shared" si="0"/>
        <v>0.95549685651538763</v>
      </c>
      <c r="P71">
        <f t="shared" si="0"/>
        <v>0.95549685651538763</v>
      </c>
      <c r="Q71">
        <f t="shared" si="0"/>
        <v>0.95549685651538763</v>
      </c>
      <c r="R71">
        <f t="shared" si="0"/>
        <v>0.95549685651538763</v>
      </c>
      <c r="S71">
        <f t="shared" si="0"/>
        <v>0.95549685651538763</v>
      </c>
      <c r="T71">
        <f t="shared" si="0"/>
        <v>0.95549685651538763</v>
      </c>
      <c r="U71">
        <f t="shared" si="0"/>
        <v>0.95549685651538763</v>
      </c>
      <c r="V71">
        <f t="shared" si="0"/>
        <v>0.95549685651538763</v>
      </c>
      <c r="W71">
        <f t="shared" si="0"/>
        <v>0.95549685651538763</v>
      </c>
      <c r="X71">
        <f t="shared" si="0"/>
        <v>0.95549685651538763</v>
      </c>
      <c r="Y71">
        <f t="shared" si="0"/>
        <v>0.95549685651538763</v>
      </c>
      <c r="Z71">
        <f t="shared" si="0"/>
        <v>0.95549685651538763</v>
      </c>
      <c r="AA71">
        <f t="shared" si="0"/>
        <v>0.95549685651538763</v>
      </c>
      <c r="AB71">
        <f t="shared" si="0"/>
        <v>0.95549685651538763</v>
      </c>
      <c r="AC71">
        <f t="shared" si="0"/>
        <v>0.95549685651538763</v>
      </c>
      <c r="AD71">
        <f t="shared" si="0"/>
        <v>0.95549685651538763</v>
      </c>
      <c r="AE71">
        <f t="shared" si="0"/>
        <v>0.95549685651538763</v>
      </c>
      <c r="AF71">
        <f t="shared" si="0"/>
        <v>0.95549685651538763</v>
      </c>
      <c r="AG71">
        <f t="shared" si="0"/>
        <v>0.95549685651538763</v>
      </c>
      <c r="AH71">
        <f t="shared" si="0"/>
        <v>0.95549685651538763</v>
      </c>
      <c r="AI71">
        <f t="shared" si="0"/>
        <v>0.95549685651538763</v>
      </c>
      <c r="AJ71">
        <f t="shared" si="0"/>
        <v>0.95549685651538763</v>
      </c>
      <c r="AK71">
        <f t="shared" si="0"/>
        <v>0.95549685651538763</v>
      </c>
    </row>
    <row r="72" spans="1:37" x14ac:dyDescent="0.35">
      <c r="A72" s="24" t="s">
        <v>589</v>
      </c>
      <c r="B72">
        <f>INDEX($C$14:$AL$14,MATCH(B70,$C$12:$AL$12,0))</f>
        <v>1</v>
      </c>
      <c r="C72">
        <f t="shared" ref="C72:AK72" si="1">INDEX($C$14:$AL$14,MATCH(C70,$C$12:$AL$12,0))</f>
        <v>1</v>
      </c>
      <c r="D72">
        <f t="shared" si="1"/>
        <v>1</v>
      </c>
      <c r="E72">
        <f t="shared" si="1"/>
        <v>1</v>
      </c>
      <c r="F72">
        <f t="shared" si="1"/>
        <v>1</v>
      </c>
      <c r="G72">
        <f t="shared" si="1"/>
        <v>1</v>
      </c>
      <c r="H72">
        <f t="shared" si="1"/>
        <v>0.99800567469988677</v>
      </c>
      <c r="I72">
        <f t="shared" si="1"/>
        <v>0.99800567469988677</v>
      </c>
      <c r="J72">
        <f t="shared" si="1"/>
        <v>0.99800567469988677</v>
      </c>
      <c r="K72">
        <f t="shared" si="1"/>
        <v>0.99800567469988677</v>
      </c>
      <c r="L72">
        <f t="shared" si="1"/>
        <v>0.99800567469988677</v>
      </c>
      <c r="M72">
        <f t="shared" si="1"/>
        <v>0.99800567469988677</v>
      </c>
      <c r="N72">
        <f t="shared" si="1"/>
        <v>0.99800567469988677</v>
      </c>
      <c r="O72">
        <f t="shared" si="1"/>
        <v>0.99800567469988677</v>
      </c>
      <c r="P72">
        <f t="shared" si="1"/>
        <v>0.99800567469988677</v>
      </c>
      <c r="Q72">
        <f t="shared" si="1"/>
        <v>0.99800567469988677</v>
      </c>
      <c r="R72">
        <f t="shared" si="1"/>
        <v>0.99800567469988677</v>
      </c>
      <c r="S72">
        <f t="shared" si="1"/>
        <v>0.99800567469988677</v>
      </c>
      <c r="T72">
        <f t="shared" si="1"/>
        <v>0.99800567469988677</v>
      </c>
      <c r="U72">
        <f t="shared" si="1"/>
        <v>0.99800567469988677</v>
      </c>
      <c r="V72">
        <f t="shared" si="1"/>
        <v>0.99800567469988677</v>
      </c>
      <c r="W72">
        <f t="shared" si="1"/>
        <v>0.99800567469988677</v>
      </c>
      <c r="X72">
        <f t="shared" si="1"/>
        <v>0.99800567469988677</v>
      </c>
      <c r="Y72">
        <f t="shared" si="1"/>
        <v>0.99800567469988677</v>
      </c>
      <c r="Z72">
        <f t="shared" si="1"/>
        <v>0.99800567469988677</v>
      </c>
      <c r="AA72">
        <f t="shared" si="1"/>
        <v>0.99800567469988677</v>
      </c>
      <c r="AB72">
        <f t="shared" si="1"/>
        <v>0.99800567469988677</v>
      </c>
      <c r="AC72">
        <f t="shared" si="1"/>
        <v>0.99800567469988677</v>
      </c>
      <c r="AD72">
        <f t="shared" si="1"/>
        <v>0.99800567469988677</v>
      </c>
      <c r="AE72">
        <f t="shared" si="1"/>
        <v>0.99800567469988677</v>
      </c>
      <c r="AF72">
        <f t="shared" si="1"/>
        <v>0.99800567469988677</v>
      </c>
      <c r="AG72">
        <f t="shared" si="1"/>
        <v>0.99800567469988677</v>
      </c>
      <c r="AH72">
        <f t="shared" si="1"/>
        <v>0.99800567469988677</v>
      </c>
      <c r="AI72">
        <f t="shared" si="1"/>
        <v>0.99800567469988677</v>
      </c>
      <c r="AJ72">
        <f t="shared" si="1"/>
        <v>0.99800567469988677</v>
      </c>
      <c r="AK72">
        <f t="shared" si="1"/>
        <v>0.99800567469988677</v>
      </c>
    </row>
    <row r="73" spans="1:37" x14ac:dyDescent="0.35">
      <c r="A73" s="24" t="s">
        <v>782</v>
      </c>
      <c r="B73">
        <f>INDEX($C$28:$AL$28,MATCH(B70,$C$12:$AL$12,0))</f>
        <v>1</v>
      </c>
      <c r="C73">
        <f t="shared" ref="C73:AK73" si="2">INDEX($C$28:$AL$28,MATCH(C70,$C$12:$AL$12,0))</f>
        <v>1</v>
      </c>
      <c r="D73">
        <f t="shared" si="2"/>
        <v>1</v>
      </c>
      <c r="E73">
        <f t="shared" si="2"/>
        <v>1</v>
      </c>
      <c r="F73">
        <f t="shared" si="2"/>
        <v>1</v>
      </c>
      <c r="G73">
        <f t="shared" si="2"/>
        <v>1</v>
      </c>
      <c r="H73">
        <f t="shared" si="2"/>
        <v>1</v>
      </c>
      <c r="I73">
        <f t="shared" si="2"/>
        <v>1</v>
      </c>
      <c r="J73">
        <f t="shared" si="2"/>
        <v>1</v>
      </c>
      <c r="K73">
        <f t="shared" si="2"/>
        <v>1</v>
      </c>
      <c r="L73">
        <f t="shared" si="2"/>
        <v>1</v>
      </c>
      <c r="M73">
        <f t="shared" si="2"/>
        <v>1</v>
      </c>
      <c r="N73">
        <f t="shared" si="2"/>
        <v>1</v>
      </c>
      <c r="O73">
        <f t="shared" si="2"/>
        <v>1</v>
      </c>
      <c r="P73">
        <f t="shared" si="2"/>
        <v>1</v>
      </c>
      <c r="Q73">
        <f t="shared" si="2"/>
        <v>1</v>
      </c>
      <c r="R73">
        <f t="shared" si="2"/>
        <v>1</v>
      </c>
      <c r="S73">
        <f t="shared" si="2"/>
        <v>1</v>
      </c>
      <c r="T73">
        <f t="shared" si="2"/>
        <v>1</v>
      </c>
      <c r="U73">
        <f t="shared" si="2"/>
        <v>1</v>
      </c>
      <c r="V73">
        <f t="shared" si="2"/>
        <v>1</v>
      </c>
      <c r="W73">
        <f t="shared" si="2"/>
        <v>1</v>
      </c>
      <c r="X73">
        <f t="shared" si="2"/>
        <v>1</v>
      </c>
      <c r="Y73">
        <f t="shared" si="2"/>
        <v>1</v>
      </c>
      <c r="Z73">
        <f t="shared" si="2"/>
        <v>1</v>
      </c>
      <c r="AA73">
        <f t="shared" si="2"/>
        <v>1</v>
      </c>
      <c r="AB73">
        <f t="shared" si="2"/>
        <v>1</v>
      </c>
      <c r="AC73">
        <f t="shared" si="2"/>
        <v>1</v>
      </c>
      <c r="AD73">
        <f t="shared" si="2"/>
        <v>1</v>
      </c>
      <c r="AE73">
        <f t="shared" si="2"/>
        <v>1</v>
      </c>
      <c r="AF73">
        <f t="shared" si="2"/>
        <v>1</v>
      </c>
      <c r="AG73">
        <f t="shared" si="2"/>
        <v>1</v>
      </c>
      <c r="AH73">
        <f t="shared" si="2"/>
        <v>1</v>
      </c>
      <c r="AI73">
        <f t="shared" si="2"/>
        <v>1</v>
      </c>
      <c r="AJ73">
        <f t="shared" si="2"/>
        <v>1</v>
      </c>
      <c r="AK73">
        <f t="shared" si="2"/>
        <v>1</v>
      </c>
    </row>
    <row r="74" spans="1:37" x14ac:dyDescent="0.35">
      <c r="A74" s="24" t="s">
        <v>623</v>
      </c>
      <c r="B74">
        <f>INDEX($C$17:$AL$17,MATCH(B70,$C$12:$AL$12,0))</f>
        <v>1</v>
      </c>
      <c r="C74">
        <f t="shared" ref="C74:AK74" si="3">INDEX($C$17:$AL$17,MATCH(C70,$C$12:$AL$12,0))</f>
        <v>1</v>
      </c>
      <c r="D74">
        <f t="shared" si="3"/>
        <v>1</v>
      </c>
      <c r="E74">
        <f t="shared" si="3"/>
        <v>1</v>
      </c>
      <c r="F74">
        <f t="shared" si="3"/>
        <v>1</v>
      </c>
      <c r="G74">
        <f t="shared" si="3"/>
        <v>1</v>
      </c>
      <c r="H74">
        <f t="shared" si="3"/>
        <v>0.86996086190776711</v>
      </c>
      <c r="I74">
        <f>INDEX($C$17:$AL$17,MATCH(I70,$C$12:$AL$12,0))</f>
        <v>0.86996086190776711</v>
      </c>
      <c r="J74">
        <f t="shared" si="3"/>
        <v>0.86996086190776711</v>
      </c>
      <c r="K74">
        <f t="shared" si="3"/>
        <v>0.86996086190776711</v>
      </c>
      <c r="L74">
        <f t="shared" si="3"/>
        <v>0.86996086190776711</v>
      </c>
      <c r="M74">
        <f t="shared" si="3"/>
        <v>0.86996086190776711</v>
      </c>
      <c r="N74">
        <f t="shared" si="3"/>
        <v>0.86996086190776711</v>
      </c>
      <c r="O74">
        <f t="shared" si="3"/>
        <v>0.86996086190776711</v>
      </c>
      <c r="P74">
        <f t="shared" si="3"/>
        <v>0.86996086190776711</v>
      </c>
      <c r="Q74">
        <f t="shared" si="3"/>
        <v>0.86996086190776711</v>
      </c>
      <c r="R74">
        <f t="shared" si="3"/>
        <v>0.86996086190776711</v>
      </c>
      <c r="S74">
        <f t="shared" si="3"/>
        <v>0.86996086190776711</v>
      </c>
      <c r="T74">
        <f t="shared" si="3"/>
        <v>0.86996086190776711</v>
      </c>
      <c r="U74">
        <f t="shared" si="3"/>
        <v>0.86996086190776711</v>
      </c>
      <c r="V74">
        <f t="shared" si="3"/>
        <v>0.86996086190776711</v>
      </c>
      <c r="W74">
        <f t="shared" si="3"/>
        <v>0.86996086190776711</v>
      </c>
      <c r="X74">
        <f t="shared" si="3"/>
        <v>0.86996086190776711</v>
      </c>
      <c r="Y74">
        <f t="shared" si="3"/>
        <v>0.86996086190776711</v>
      </c>
      <c r="Z74">
        <f t="shared" si="3"/>
        <v>0.86996086190776711</v>
      </c>
      <c r="AA74">
        <f t="shared" si="3"/>
        <v>0.86996086190776711</v>
      </c>
      <c r="AB74">
        <f t="shared" si="3"/>
        <v>0.86996086190776711</v>
      </c>
      <c r="AC74">
        <f t="shared" si="3"/>
        <v>0.86996086190776711</v>
      </c>
      <c r="AD74">
        <f t="shared" si="3"/>
        <v>0.86996086190776711</v>
      </c>
      <c r="AE74">
        <f t="shared" si="3"/>
        <v>0.86996086190776711</v>
      </c>
      <c r="AF74">
        <f t="shared" si="3"/>
        <v>0.86996086190776711</v>
      </c>
      <c r="AG74">
        <f t="shared" si="3"/>
        <v>0.86996086190776711</v>
      </c>
      <c r="AH74">
        <f t="shared" si="3"/>
        <v>0.86996086190776711</v>
      </c>
      <c r="AI74">
        <f t="shared" si="3"/>
        <v>0.86996086190776711</v>
      </c>
      <c r="AJ74">
        <f t="shared" si="3"/>
        <v>0.86996086190776711</v>
      </c>
      <c r="AK74">
        <f t="shared" si="3"/>
        <v>0.86996086190776711</v>
      </c>
    </row>
    <row r="75" spans="1:37" x14ac:dyDescent="0.35">
      <c r="A75" s="24" t="s">
        <v>624</v>
      </c>
      <c r="B75">
        <f>INDEX($C$17:$AL$17,MATCH(B70,$C$12:$AL$12,0))</f>
        <v>1</v>
      </c>
      <c r="C75">
        <f t="shared" ref="C75:AK75" si="4">INDEX($C$17:$AL$17,MATCH(C70,$C$12:$AL$12,0))</f>
        <v>1</v>
      </c>
      <c r="D75">
        <f t="shared" si="4"/>
        <v>1</v>
      </c>
      <c r="E75">
        <f t="shared" si="4"/>
        <v>1</v>
      </c>
      <c r="F75">
        <f t="shared" si="4"/>
        <v>1</v>
      </c>
      <c r="G75">
        <f t="shared" si="4"/>
        <v>1</v>
      </c>
      <c r="H75">
        <f t="shared" si="4"/>
        <v>0.86996086190776711</v>
      </c>
      <c r="I75">
        <f t="shared" si="4"/>
        <v>0.86996086190776711</v>
      </c>
      <c r="J75">
        <f t="shared" si="4"/>
        <v>0.86996086190776711</v>
      </c>
      <c r="K75">
        <f t="shared" si="4"/>
        <v>0.86996086190776711</v>
      </c>
      <c r="L75">
        <f t="shared" si="4"/>
        <v>0.86996086190776711</v>
      </c>
      <c r="M75">
        <f t="shared" si="4"/>
        <v>0.86996086190776711</v>
      </c>
      <c r="N75">
        <f t="shared" si="4"/>
        <v>0.86996086190776711</v>
      </c>
      <c r="O75">
        <f t="shared" si="4"/>
        <v>0.86996086190776711</v>
      </c>
      <c r="P75">
        <f t="shared" si="4"/>
        <v>0.86996086190776711</v>
      </c>
      <c r="Q75">
        <f t="shared" si="4"/>
        <v>0.86996086190776711</v>
      </c>
      <c r="R75">
        <f t="shared" si="4"/>
        <v>0.86996086190776711</v>
      </c>
      <c r="S75">
        <f t="shared" si="4"/>
        <v>0.86996086190776711</v>
      </c>
      <c r="T75">
        <f t="shared" si="4"/>
        <v>0.86996086190776711</v>
      </c>
      <c r="U75">
        <f t="shared" si="4"/>
        <v>0.86996086190776711</v>
      </c>
      <c r="V75">
        <f t="shared" si="4"/>
        <v>0.86996086190776711</v>
      </c>
      <c r="W75">
        <f t="shared" si="4"/>
        <v>0.86996086190776711</v>
      </c>
      <c r="X75">
        <f t="shared" si="4"/>
        <v>0.86996086190776711</v>
      </c>
      <c r="Y75">
        <f t="shared" si="4"/>
        <v>0.86996086190776711</v>
      </c>
      <c r="Z75">
        <f t="shared" si="4"/>
        <v>0.86996086190776711</v>
      </c>
      <c r="AA75">
        <f t="shared" si="4"/>
        <v>0.86996086190776711</v>
      </c>
      <c r="AB75">
        <f t="shared" si="4"/>
        <v>0.86996086190776711</v>
      </c>
      <c r="AC75">
        <f t="shared" si="4"/>
        <v>0.86996086190776711</v>
      </c>
      <c r="AD75">
        <f t="shared" si="4"/>
        <v>0.86996086190776711</v>
      </c>
      <c r="AE75">
        <f t="shared" si="4"/>
        <v>0.86996086190776711</v>
      </c>
      <c r="AF75">
        <f t="shared" si="4"/>
        <v>0.86996086190776711</v>
      </c>
      <c r="AG75">
        <f t="shared" si="4"/>
        <v>0.86996086190776711</v>
      </c>
      <c r="AH75">
        <f t="shared" si="4"/>
        <v>0.86996086190776711</v>
      </c>
      <c r="AI75">
        <f t="shared" si="4"/>
        <v>0.86996086190776711</v>
      </c>
      <c r="AJ75">
        <f t="shared" si="4"/>
        <v>0.86996086190776711</v>
      </c>
      <c r="AK75">
        <f t="shared" si="4"/>
        <v>0.86996086190776711</v>
      </c>
    </row>
    <row r="76" spans="1:37" x14ac:dyDescent="0.35">
      <c r="A76" s="24" t="s">
        <v>682</v>
      </c>
      <c r="B76">
        <f>INDEX($C$19:$AL$19,MATCH(B70,$C$12:$AL$12,0))</f>
        <v>1</v>
      </c>
      <c r="C76">
        <f t="shared" ref="C76:AK76" si="5">INDEX($C$19:$AL$19,MATCH(C70,$C$12:$AL$12,0))</f>
        <v>1</v>
      </c>
      <c r="D76">
        <f t="shared" si="5"/>
        <v>1</v>
      </c>
      <c r="E76">
        <f t="shared" si="5"/>
        <v>1</v>
      </c>
      <c r="F76">
        <f t="shared" si="5"/>
        <v>1</v>
      </c>
      <c r="G76">
        <f t="shared" si="5"/>
        <v>1</v>
      </c>
      <c r="H76">
        <f t="shared" si="5"/>
        <v>1.3696905527324452</v>
      </c>
      <c r="I76">
        <f t="shared" si="5"/>
        <v>1.3696905527324452</v>
      </c>
      <c r="J76">
        <f t="shared" si="5"/>
        <v>1.3696905527324452</v>
      </c>
      <c r="K76">
        <f t="shared" si="5"/>
        <v>1.3696905527324452</v>
      </c>
      <c r="L76">
        <f t="shared" si="5"/>
        <v>1.3696905527324452</v>
      </c>
      <c r="M76">
        <f t="shared" si="5"/>
        <v>1.3696905527324452</v>
      </c>
      <c r="N76">
        <f t="shared" si="5"/>
        <v>1.3696905527324452</v>
      </c>
      <c r="O76">
        <f t="shared" si="5"/>
        <v>1.3696905527324452</v>
      </c>
      <c r="P76">
        <f t="shared" si="5"/>
        <v>1.3696905527324452</v>
      </c>
      <c r="Q76">
        <f t="shared" si="5"/>
        <v>1.3696905527324452</v>
      </c>
      <c r="R76">
        <f t="shared" si="5"/>
        <v>1.3696905527324452</v>
      </c>
      <c r="S76">
        <f t="shared" si="5"/>
        <v>1.3696905527324452</v>
      </c>
      <c r="T76">
        <f t="shared" si="5"/>
        <v>1.3696905527324452</v>
      </c>
      <c r="U76">
        <f t="shared" si="5"/>
        <v>1.3696905527324452</v>
      </c>
      <c r="V76">
        <f t="shared" si="5"/>
        <v>1.3696905527324452</v>
      </c>
      <c r="W76">
        <f t="shared" si="5"/>
        <v>1.3696905527324452</v>
      </c>
      <c r="X76">
        <f t="shared" si="5"/>
        <v>1.3696905527324452</v>
      </c>
      <c r="Y76">
        <f t="shared" si="5"/>
        <v>1.3696905527324452</v>
      </c>
      <c r="Z76">
        <f t="shared" si="5"/>
        <v>1.3696905527324452</v>
      </c>
      <c r="AA76">
        <f t="shared" si="5"/>
        <v>1.3696905527324452</v>
      </c>
      <c r="AB76">
        <f t="shared" si="5"/>
        <v>1.3696905527324452</v>
      </c>
      <c r="AC76">
        <f t="shared" si="5"/>
        <v>1.3696905527324452</v>
      </c>
      <c r="AD76">
        <f t="shared" si="5"/>
        <v>1.3696905527324452</v>
      </c>
      <c r="AE76">
        <f t="shared" si="5"/>
        <v>1.3696905527324452</v>
      </c>
      <c r="AF76">
        <f t="shared" si="5"/>
        <v>1.3696905527324452</v>
      </c>
      <c r="AG76">
        <f t="shared" si="5"/>
        <v>1.3696905527324452</v>
      </c>
      <c r="AH76">
        <f t="shared" si="5"/>
        <v>1.3696905527324452</v>
      </c>
      <c r="AI76">
        <f t="shared" si="5"/>
        <v>1.3696905527324452</v>
      </c>
      <c r="AJ76">
        <f t="shared" si="5"/>
        <v>1.3696905527324452</v>
      </c>
      <c r="AK76">
        <f t="shared" si="5"/>
        <v>1.3696905527324452</v>
      </c>
    </row>
    <row r="77" spans="1:37" x14ac:dyDescent="0.35">
      <c r="A77" s="24" t="s">
        <v>683</v>
      </c>
      <c r="B77">
        <f>INDEX($C$36:$AL$36,MATCH(B70,$C$12:$AL$12,0))</f>
        <v>1</v>
      </c>
      <c r="C77">
        <f t="shared" ref="C77:AK77" si="6">INDEX($C$36:$AL$36,MATCH(C70,$C$12:$AL$12,0))</f>
        <v>1</v>
      </c>
      <c r="D77">
        <f t="shared" si="6"/>
        <v>1</v>
      </c>
      <c r="E77">
        <f t="shared" si="6"/>
        <v>1</v>
      </c>
      <c r="F77">
        <f t="shared" si="6"/>
        <v>1</v>
      </c>
      <c r="G77">
        <f t="shared" si="6"/>
        <v>1</v>
      </c>
      <c r="H77">
        <f t="shared" si="6"/>
        <v>0</v>
      </c>
      <c r="I77">
        <f t="shared" si="6"/>
        <v>0</v>
      </c>
      <c r="J77">
        <f t="shared" si="6"/>
        <v>0</v>
      </c>
      <c r="K77">
        <f t="shared" si="6"/>
        <v>0</v>
      </c>
      <c r="L77">
        <f t="shared" si="6"/>
        <v>0</v>
      </c>
      <c r="M77">
        <f t="shared" si="6"/>
        <v>0</v>
      </c>
      <c r="N77">
        <f t="shared" si="6"/>
        <v>0</v>
      </c>
      <c r="O77">
        <f t="shared" si="6"/>
        <v>0</v>
      </c>
      <c r="P77">
        <f t="shared" si="6"/>
        <v>0</v>
      </c>
      <c r="Q77">
        <f t="shared" si="6"/>
        <v>0</v>
      </c>
      <c r="R77">
        <f t="shared" si="6"/>
        <v>0</v>
      </c>
      <c r="S77">
        <f t="shared" si="6"/>
        <v>0</v>
      </c>
      <c r="T77">
        <f t="shared" si="6"/>
        <v>0</v>
      </c>
      <c r="U77">
        <f t="shared" si="6"/>
        <v>0</v>
      </c>
      <c r="V77">
        <f t="shared" si="6"/>
        <v>0</v>
      </c>
      <c r="W77">
        <f t="shared" si="6"/>
        <v>0</v>
      </c>
      <c r="X77">
        <f t="shared" si="6"/>
        <v>0</v>
      </c>
      <c r="Y77">
        <f t="shared" si="6"/>
        <v>0</v>
      </c>
      <c r="Z77">
        <f t="shared" si="6"/>
        <v>0</v>
      </c>
      <c r="AA77">
        <f t="shared" si="6"/>
        <v>0</v>
      </c>
      <c r="AB77">
        <f t="shared" si="6"/>
        <v>0</v>
      </c>
      <c r="AC77">
        <f t="shared" si="6"/>
        <v>0</v>
      </c>
      <c r="AD77">
        <f t="shared" si="6"/>
        <v>0</v>
      </c>
      <c r="AE77">
        <f t="shared" si="6"/>
        <v>0</v>
      </c>
      <c r="AF77">
        <f t="shared" si="6"/>
        <v>0</v>
      </c>
      <c r="AG77">
        <f t="shared" si="6"/>
        <v>0</v>
      </c>
      <c r="AH77">
        <f t="shared" si="6"/>
        <v>0</v>
      </c>
      <c r="AI77">
        <f t="shared" si="6"/>
        <v>0</v>
      </c>
      <c r="AJ77">
        <f t="shared" si="6"/>
        <v>0</v>
      </c>
      <c r="AK77">
        <f t="shared" si="6"/>
        <v>0</v>
      </c>
    </row>
    <row r="78" spans="1:37" x14ac:dyDescent="0.35">
      <c r="A78" s="24" t="s">
        <v>684</v>
      </c>
      <c r="B78">
        <f>INDEX($C$36:$AL$36,MATCH(B70,$C$12:$AL$12,0))</f>
        <v>1</v>
      </c>
      <c r="C78">
        <f t="shared" ref="C78:AK78" si="7">INDEX($C$36:$AL$36,MATCH(C70,$C$12:$AL$12,0))</f>
        <v>1</v>
      </c>
      <c r="D78">
        <f t="shared" si="7"/>
        <v>1</v>
      </c>
      <c r="E78">
        <f t="shared" si="7"/>
        <v>1</v>
      </c>
      <c r="F78">
        <f t="shared" si="7"/>
        <v>1</v>
      </c>
      <c r="G78">
        <f t="shared" si="7"/>
        <v>1</v>
      </c>
      <c r="H78">
        <f t="shared" si="7"/>
        <v>0</v>
      </c>
      <c r="I78">
        <f t="shared" si="7"/>
        <v>0</v>
      </c>
      <c r="J78">
        <f t="shared" si="7"/>
        <v>0</v>
      </c>
      <c r="K78">
        <f t="shared" si="7"/>
        <v>0</v>
      </c>
      <c r="L78">
        <f t="shared" si="7"/>
        <v>0</v>
      </c>
      <c r="M78">
        <f t="shared" si="7"/>
        <v>0</v>
      </c>
      <c r="N78">
        <f t="shared" si="7"/>
        <v>0</v>
      </c>
      <c r="O78">
        <f t="shared" si="7"/>
        <v>0</v>
      </c>
      <c r="P78">
        <f t="shared" si="7"/>
        <v>0</v>
      </c>
      <c r="Q78">
        <f t="shared" si="7"/>
        <v>0</v>
      </c>
      <c r="R78">
        <f t="shared" si="7"/>
        <v>0</v>
      </c>
      <c r="S78">
        <f t="shared" si="7"/>
        <v>0</v>
      </c>
      <c r="T78">
        <f t="shared" si="7"/>
        <v>0</v>
      </c>
      <c r="U78">
        <f t="shared" si="7"/>
        <v>0</v>
      </c>
      <c r="V78">
        <f t="shared" si="7"/>
        <v>0</v>
      </c>
      <c r="W78">
        <f t="shared" si="7"/>
        <v>0</v>
      </c>
      <c r="X78">
        <f t="shared" si="7"/>
        <v>0</v>
      </c>
      <c r="Y78">
        <f t="shared" si="7"/>
        <v>0</v>
      </c>
      <c r="Z78">
        <f t="shared" si="7"/>
        <v>0</v>
      </c>
      <c r="AA78">
        <f t="shared" si="7"/>
        <v>0</v>
      </c>
      <c r="AB78">
        <f t="shared" si="7"/>
        <v>0</v>
      </c>
      <c r="AC78">
        <f t="shared" si="7"/>
        <v>0</v>
      </c>
      <c r="AD78">
        <f t="shared" si="7"/>
        <v>0</v>
      </c>
      <c r="AE78">
        <f t="shared" si="7"/>
        <v>0</v>
      </c>
      <c r="AF78">
        <f t="shared" si="7"/>
        <v>0</v>
      </c>
      <c r="AG78">
        <f t="shared" si="7"/>
        <v>0</v>
      </c>
      <c r="AH78">
        <f t="shared" si="7"/>
        <v>0</v>
      </c>
      <c r="AI78">
        <f t="shared" si="7"/>
        <v>0</v>
      </c>
      <c r="AJ78">
        <f t="shared" si="7"/>
        <v>0</v>
      </c>
      <c r="AK78">
        <f t="shared" si="7"/>
        <v>0</v>
      </c>
    </row>
    <row r="79" spans="1:37" x14ac:dyDescent="0.35">
      <c r="A79" s="24" t="s">
        <v>685</v>
      </c>
      <c r="B79">
        <f>INDEX($C$19:$AL$19,MATCH(B70,$C$12:$AL$12,0))</f>
        <v>1</v>
      </c>
      <c r="C79">
        <f t="shared" ref="C79:AK79" si="8">INDEX($C$19:$AL$19,MATCH(C70,$C$12:$AL$12,0))</f>
        <v>1</v>
      </c>
      <c r="D79">
        <f t="shared" si="8"/>
        <v>1</v>
      </c>
      <c r="E79">
        <f t="shared" si="8"/>
        <v>1</v>
      </c>
      <c r="F79">
        <f t="shared" si="8"/>
        <v>1</v>
      </c>
      <c r="G79">
        <f t="shared" si="8"/>
        <v>1</v>
      </c>
      <c r="H79">
        <f t="shared" si="8"/>
        <v>1.3696905527324452</v>
      </c>
      <c r="I79">
        <f t="shared" si="8"/>
        <v>1.3696905527324452</v>
      </c>
      <c r="J79">
        <f t="shared" si="8"/>
        <v>1.3696905527324452</v>
      </c>
      <c r="K79">
        <f t="shared" si="8"/>
        <v>1.3696905527324452</v>
      </c>
      <c r="L79">
        <f t="shared" si="8"/>
        <v>1.3696905527324452</v>
      </c>
      <c r="M79">
        <f t="shared" si="8"/>
        <v>1.3696905527324452</v>
      </c>
      <c r="N79">
        <f t="shared" si="8"/>
        <v>1.3696905527324452</v>
      </c>
      <c r="O79">
        <f t="shared" si="8"/>
        <v>1.3696905527324452</v>
      </c>
      <c r="P79">
        <f t="shared" si="8"/>
        <v>1.3696905527324452</v>
      </c>
      <c r="Q79">
        <f t="shared" si="8"/>
        <v>1.3696905527324452</v>
      </c>
      <c r="R79">
        <f t="shared" si="8"/>
        <v>1.3696905527324452</v>
      </c>
      <c r="S79">
        <f t="shared" si="8"/>
        <v>1.3696905527324452</v>
      </c>
      <c r="T79">
        <f t="shared" si="8"/>
        <v>1.3696905527324452</v>
      </c>
      <c r="U79">
        <f t="shared" si="8"/>
        <v>1.3696905527324452</v>
      </c>
      <c r="V79">
        <f t="shared" si="8"/>
        <v>1.3696905527324452</v>
      </c>
      <c r="W79">
        <f t="shared" si="8"/>
        <v>1.3696905527324452</v>
      </c>
      <c r="X79">
        <f t="shared" si="8"/>
        <v>1.3696905527324452</v>
      </c>
      <c r="Y79">
        <f t="shared" si="8"/>
        <v>1.3696905527324452</v>
      </c>
      <c r="Z79">
        <f t="shared" si="8"/>
        <v>1.3696905527324452</v>
      </c>
      <c r="AA79">
        <f t="shared" si="8"/>
        <v>1.3696905527324452</v>
      </c>
      <c r="AB79">
        <f t="shared" si="8"/>
        <v>1.3696905527324452</v>
      </c>
      <c r="AC79">
        <f t="shared" si="8"/>
        <v>1.3696905527324452</v>
      </c>
      <c r="AD79">
        <f t="shared" si="8"/>
        <v>1.3696905527324452</v>
      </c>
      <c r="AE79">
        <f t="shared" si="8"/>
        <v>1.3696905527324452</v>
      </c>
      <c r="AF79">
        <f t="shared" si="8"/>
        <v>1.3696905527324452</v>
      </c>
      <c r="AG79">
        <f t="shared" si="8"/>
        <v>1.3696905527324452</v>
      </c>
      <c r="AH79">
        <f t="shared" si="8"/>
        <v>1.3696905527324452</v>
      </c>
      <c r="AI79">
        <f t="shared" si="8"/>
        <v>1.3696905527324452</v>
      </c>
      <c r="AJ79">
        <f t="shared" si="8"/>
        <v>1.3696905527324452</v>
      </c>
      <c r="AK79">
        <f t="shared" si="8"/>
        <v>1.3696905527324452</v>
      </c>
    </row>
    <row r="80" spans="1:37" x14ac:dyDescent="0.35">
      <c r="A80" s="24" t="s">
        <v>686</v>
      </c>
      <c r="B80">
        <f>INDEX($C$18:$AL$18,MATCH(B70,$C$12:$AL$12,0))</f>
        <v>1</v>
      </c>
      <c r="C80">
        <f t="shared" ref="C80:AK80" si="9">INDEX($C$18:$AL$18,MATCH(C70,$C$12:$AL$12,0))</f>
        <v>1</v>
      </c>
      <c r="D80">
        <f t="shared" si="9"/>
        <v>1</v>
      </c>
      <c r="E80">
        <f t="shared" si="9"/>
        <v>1</v>
      </c>
      <c r="F80">
        <f t="shared" si="9"/>
        <v>1</v>
      </c>
      <c r="G80">
        <f t="shared" si="9"/>
        <v>1</v>
      </c>
      <c r="H80">
        <f t="shared" si="9"/>
        <v>1</v>
      </c>
      <c r="I80">
        <f t="shared" si="9"/>
        <v>1</v>
      </c>
      <c r="J80">
        <f t="shared" si="9"/>
        <v>1</v>
      </c>
      <c r="K80">
        <f t="shared" si="9"/>
        <v>1</v>
      </c>
      <c r="L80">
        <f t="shared" si="9"/>
        <v>1</v>
      </c>
      <c r="M80">
        <f t="shared" si="9"/>
        <v>1</v>
      </c>
      <c r="N80">
        <f t="shared" si="9"/>
        <v>1</v>
      </c>
      <c r="O80">
        <f t="shared" si="9"/>
        <v>1</v>
      </c>
      <c r="P80">
        <f t="shared" si="9"/>
        <v>1</v>
      </c>
      <c r="Q80">
        <f t="shared" si="9"/>
        <v>1</v>
      </c>
      <c r="R80">
        <f t="shared" si="9"/>
        <v>1</v>
      </c>
      <c r="S80">
        <f t="shared" si="9"/>
        <v>1</v>
      </c>
      <c r="T80">
        <f t="shared" si="9"/>
        <v>1</v>
      </c>
      <c r="U80">
        <f t="shared" si="9"/>
        <v>1</v>
      </c>
      <c r="V80">
        <f t="shared" si="9"/>
        <v>1</v>
      </c>
      <c r="W80">
        <f t="shared" si="9"/>
        <v>1</v>
      </c>
      <c r="X80">
        <f t="shared" si="9"/>
        <v>1</v>
      </c>
      <c r="Y80">
        <f t="shared" si="9"/>
        <v>1</v>
      </c>
      <c r="Z80">
        <f t="shared" si="9"/>
        <v>1</v>
      </c>
      <c r="AA80">
        <f t="shared" si="9"/>
        <v>1</v>
      </c>
      <c r="AB80">
        <f t="shared" si="9"/>
        <v>1</v>
      </c>
      <c r="AC80">
        <f t="shared" si="9"/>
        <v>1</v>
      </c>
      <c r="AD80">
        <f t="shared" si="9"/>
        <v>1</v>
      </c>
      <c r="AE80">
        <f t="shared" si="9"/>
        <v>1</v>
      </c>
      <c r="AF80">
        <f t="shared" si="9"/>
        <v>1</v>
      </c>
      <c r="AG80">
        <f t="shared" si="9"/>
        <v>1</v>
      </c>
      <c r="AH80">
        <f t="shared" si="9"/>
        <v>1</v>
      </c>
      <c r="AI80">
        <f t="shared" si="9"/>
        <v>1</v>
      </c>
      <c r="AJ80">
        <f t="shared" si="9"/>
        <v>1</v>
      </c>
      <c r="AK80">
        <f t="shared" si="9"/>
        <v>1</v>
      </c>
    </row>
    <row r="81" spans="1:37" x14ac:dyDescent="0.35">
      <c r="A81" s="24" t="s">
        <v>687</v>
      </c>
      <c r="B81">
        <f t="shared" ref="B81" si="10">INDEX($C$29:$AL$29,MATCH(B70,$C$12:$AL$12,0))</f>
        <v>1</v>
      </c>
      <c r="C81">
        <f t="shared" ref="C81:AK81" si="11">INDEX($C$29:$AL$29,MATCH(C70,$C$12:$AL$12,0))</f>
        <v>1</v>
      </c>
      <c r="D81">
        <f t="shared" si="11"/>
        <v>1</v>
      </c>
      <c r="E81">
        <f t="shared" si="11"/>
        <v>1</v>
      </c>
      <c r="F81">
        <f t="shared" si="11"/>
        <v>1</v>
      </c>
      <c r="G81">
        <f t="shared" si="11"/>
        <v>1</v>
      </c>
      <c r="H81">
        <f t="shared" si="11"/>
        <v>1.0000000000000002</v>
      </c>
      <c r="I81">
        <f t="shared" si="11"/>
        <v>1.0000000000000002</v>
      </c>
      <c r="J81">
        <f t="shared" si="11"/>
        <v>1.0000000000000002</v>
      </c>
      <c r="K81">
        <f t="shared" si="11"/>
        <v>1.0000000000000002</v>
      </c>
      <c r="L81">
        <f t="shared" si="11"/>
        <v>1.0000000000000002</v>
      </c>
      <c r="M81">
        <f t="shared" si="11"/>
        <v>1.0000000000000002</v>
      </c>
      <c r="N81">
        <f t="shared" si="11"/>
        <v>1.0000000000000002</v>
      </c>
      <c r="O81">
        <f t="shared" si="11"/>
        <v>1.0000000000000002</v>
      </c>
      <c r="P81">
        <f t="shared" si="11"/>
        <v>1.0000000000000002</v>
      </c>
      <c r="Q81">
        <f t="shared" si="11"/>
        <v>1.0000000000000002</v>
      </c>
      <c r="R81">
        <f t="shared" si="11"/>
        <v>1.0000000000000002</v>
      </c>
      <c r="S81">
        <f t="shared" si="11"/>
        <v>1.0000000000000002</v>
      </c>
      <c r="T81">
        <f t="shared" si="11"/>
        <v>1.0000000000000002</v>
      </c>
      <c r="U81">
        <f t="shared" si="11"/>
        <v>1.0000000000000002</v>
      </c>
      <c r="V81">
        <f t="shared" si="11"/>
        <v>1.0000000000000002</v>
      </c>
      <c r="W81">
        <f t="shared" si="11"/>
        <v>1.0000000000000002</v>
      </c>
      <c r="X81">
        <f t="shared" si="11"/>
        <v>1.0000000000000002</v>
      </c>
      <c r="Y81">
        <f t="shared" si="11"/>
        <v>1.0000000000000002</v>
      </c>
      <c r="Z81">
        <f t="shared" si="11"/>
        <v>1.0000000000000002</v>
      </c>
      <c r="AA81">
        <f t="shared" si="11"/>
        <v>1.0000000000000002</v>
      </c>
      <c r="AB81">
        <f t="shared" si="11"/>
        <v>1.0000000000000002</v>
      </c>
      <c r="AC81">
        <f t="shared" si="11"/>
        <v>1.0000000000000002</v>
      </c>
      <c r="AD81">
        <f t="shared" si="11"/>
        <v>1.0000000000000002</v>
      </c>
      <c r="AE81">
        <f t="shared" si="11"/>
        <v>1.0000000000000002</v>
      </c>
      <c r="AF81">
        <f t="shared" si="11"/>
        <v>1.0000000000000002</v>
      </c>
      <c r="AG81">
        <f t="shared" si="11"/>
        <v>1.0000000000000002</v>
      </c>
      <c r="AH81">
        <f t="shared" si="11"/>
        <v>1.0000000000000002</v>
      </c>
      <c r="AI81">
        <f t="shared" si="11"/>
        <v>1.0000000000000002</v>
      </c>
      <c r="AJ81">
        <f t="shared" si="11"/>
        <v>1.0000000000000002</v>
      </c>
      <c r="AK81">
        <f t="shared" si="11"/>
        <v>1.0000000000000002</v>
      </c>
    </row>
    <row r="82" spans="1:37" x14ac:dyDescent="0.35">
      <c r="A82" s="24" t="s">
        <v>678</v>
      </c>
      <c r="B82">
        <f>INDEX($C$27:$AL$27,MATCH(B70,$C$12:$AL$12,0))</f>
        <v>1</v>
      </c>
      <c r="C82">
        <f t="shared" ref="C82:AK82" si="12">INDEX($C$27:$AL$27,MATCH(C70,$C$12:$AL$12,0))</f>
        <v>1</v>
      </c>
      <c r="D82">
        <f t="shared" si="12"/>
        <v>1</v>
      </c>
      <c r="E82">
        <f t="shared" si="12"/>
        <v>1</v>
      </c>
      <c r="F82">
        <f t="shared" si="12"/>
        <v>1</v>
      </c>
      <c r="G82">
        <f t="shared" si="12"/>
        <v>1</v>
      </c>
      <c r="H82">
        <f t="shared" si="12"/>
        <v>1.2473699129932971</v>
      </c>
      <c r="I82">
        <f t="shared" si="12"/>
        <v>1.3614083030853625</v>
      </c>
      <c r="J82">
        <f t="shared" si="12"/>
        <v>2.0936400081599271</v>
      </c>
      <c r="K82">
        <f t="shared" si="12"/>
        <v>2.4198277589096766</v>
      </c>
      <c r="L82">
        <f t="shared" si="12"/>
        <v>2.8281977379493402</v>
      </c>
      <c r="M82">
        <f t="shared" si="12"/>
        <v>3.059434031204745</v>
      </c>
      <c r="N82">
        <f t="shared" si="12"/>
        <v>3.0711283375665586</v>
      </c>
      <c r="O82">
        <f t="shared" si="12"/>
        <v>3.083938632796706</v>
      </c>
      <c r="P82">
        <f t="shared" si="12"/>
        <v>3.0980326696254892</v>
      </c>
      <c r="Q82">
        <f t="shared" si="12"/>
        <v>3.1136135958599409</v>
      </c>
      <c r="R82">
        <f t="shared" si="12"/>
        <v>2.9650571708056881</v>
      </c>
      <c r="S82">
        <f t="shared" si="12"/>
        <v>2.8418994002982809</v>
      </c>
      <c r="T82">
        <f t="shared" si="12"/>
        <v>2.718801364456676</v>
      </c>
      <c r="U82">
        <f t="shared" si="12"/>
        <v>2.5957630198321455</v>
      </c>
      <c r="V82">
        <f t="shared" si="12"/>
        <v>2.4727843230180993</v>
      </c>
      <c r="W82">
        <f t="shared" si="12"/>
        <v>2.336271745894873</v>
      </c>
      <c r="X82">
        <f t="shared" si="12"/>
        <v>2.2052187663030285</v>
      </c>
      <c r="Y82">
        <f t="shared" si="12"/>
        <v>2.0757263587500212</v>
      </c>
      <c r="Z82">
        <f t="shared" si="12"/>
        <v>1.9477668134039245</v>
      </c>
      <c r="AA82">
        <f t="shared" si="12"/>
        <v>1.8213130726012829</v>
      </c>
      <c r="AB82">
        <f t="shared" si="12"/>
        <v>1.6962192911227778</v>
      </c>
      <c r="AC82">
        <f t="shared" si="12"/>
        <v>1.663912888552245</v>
      </c>
      <c r="AD82">
        <f t="shared" si="12"/>
        <v>1.6319844849478242</v>
      </c>
      <c r="AE82">
        <f t="shared" si="12"/>
        <v>1.6004274847663287</v>
      </c>
      <c r="AF82">
        <f t="shared" si="12"/>
        <v>1.5692354450210497</v>
      </c>
      <c r="AG82">
        <f t="shared" si="12"/>
        <v>1.5335587116358731</v>
      </c>
      <c r="AH82">
        <f t="shared" si="12"/>
        <v>1.5177776910065495</v>
      </c>
      <c r="AI82">
        <f t="shared" si="12"/>
        <v>1.5022720358639201</v>
      </c>
      <c r="AJ82">
        <f t="shared" si="12"/>
        <v>1.4870346012022488</v>
      </c>
      <c r="AK82">
        <f t="shared" si="12"/>
        <v>1.4720584870881324</v>
      </c>
    </row>
    <row r="83" spans="1:37" x14ac:dyDescent="0.35">
      <c r="A83" s="24" t="s">
        <v>680</v>
      </c>
      <c r="B83">
        <f>INDEX($C$27:$AL$27,MATCH(B70,$C$12:$AL$12,0))</f>
        <v>1</v>
      </c>
      <c r="C83">
        <f t="shared" ref="C83:AK83" si="13">INDEX($C$27:$AL$27,MATCH(C70,$C$12:$AL$12,0))</f>
        <v>1</v>
      </c>
      <c r="D83">
        <f t="shared" si="13"/>
        <v>1</v>
      </c>
      <c r="E83">
        <f t="shared" si="13"/>
        <v>1</v>
      </c>
      <c r="F83">
        <f t="shared" si="13"/>
        <v>1</v>
      </c>
      <c r="G83">
        <f t="shared" si="13"/>
        <v>1</v>
      </c>
      <c r="H83">
        <f t="shared" si="13"/>
        <v>1.2473699129932971</v>
      </c>
      <c r="I83">
        <f t="shared" si="13"/>
        <v>1.3614083030853625</v>
      </c>
      <c r="J83">
        <f t="shared" si="13"/>
        <v>2.0936400081599271</v>
      </c>
      <c r="K83">
        <f t="shared" si="13"/>
        <v>2.4198277589096766</v>
      </c>
      <c r="L83">
        <f t="shared" si="13"/>
        <v>2.8281977379493402</v>
      </c>
      <c r="M83">
        <f t="shared" si="13"/>
        <v>3.059434031204745</v>
      </c>
      <c r="N83">
        <f t="shared" si="13"/>
        <v>3.0711283375665586</v>
      </c>
      <c r="O83">
        <f t="shared" si="13"/>
        <v>3.083938632796706</v>
      </c>
      <c r="P83">
        <f t="shared" si="13"/>
        <v>3.0980326696254892</v>
      </c>
      <c r="Q83">
        <f t="shared" si="13"/>
        <v>3.1136135958599409</v>
      </c>
      <c r="R83">
        <f t="shared" si="13"/>
        <v>2.9650571708056881</v>
      </c>
      <c r="S83">
        <f t="shared" si="13"/>
        <v>2.8418994002982809</v>
      </c>
      <c r="T83">
        <f t="shared" si="13"/>
        <v>2.718801364456676</v>
      </c>
      <c r="U83">
        <f t="shared" si="13"/>
        <v>2.5957630198321455</v>
      </c>
      <c r="V83">
        <f t="shared" si="13"/>
        <v>2.4727843230180993</v>
      </c>
      <c r="W83">
        <f t="shared" si="13"/>
        <v>2.336271745894873</v>
      </c>
      <c r="X83">
        <f t="shared" si="13"/>
        <v>2.2052187663030285</v>
      </c>
      <c r="Y83">
        <f t="shared" si="13"/>
        <v>2.0757263587500212</v>
      </c>
      <c r="Z83">
        <f t="shared" si="13"/>
        <v>1.9477668134039245</v>
      </c>
      <c r="AA83">
        <f t="shared" si="13"/>
        <v>1.8213130726012829</v>
      </c>
      <c r="AB83">
        <f t="shared" si="13"/>
        <v>1.6962192911227778</v>
      </c>
      <c r="AC83">
        <f t="shared" si="13"/>
        <v>1.663912888552245</v>
      </c>
      <c r="AD83">
        <f t="shared" si="13"/>
        <v>1.6319844849478242</v>
      </c>
      <c r="AE83">
        <f t="shared" si="13"/>
        <v>1.6004274847663287</v>
      </c>
      <c r="AF83">
        <f t="shared" si="13"/>
        <v>1.5692354450210497</v>
      </c>
      <c r="AG83">
        <f t="shared" si="13"/>
        <v>1.5335587116358731</v>
      </c>
      <c r="AH83">
        <f t="shared" si="13"/>
        <v>1.5177776910065495</v>
      </c>
      <c r="AI83">
        <f t="shared" si="13"/>
        <v>1.5022720358639201</v>
      </c>
      <c r="AJ83">
        <f t="shared" si="13"/>
        <v>1.4870346012022488</v>
      </c>
      <c r="AK83">
        <f t="shared" si="13"/>
        <v>1.4720584870881324</v>
      </c>
    </row>
    <row r="84" spans="1:37" x14ac:dyDescent="0.35">
      <c r="A84" s="24" t="s">
        <v>679</v>
      </c>
      <c r="B84">
        <f>INDEX($C$27:$AL$27,MATCH(B70,$C$12:$AL$12,0))</f>
        <v>1</v>
      </c>
      <c r="C84">
        <f t="shared" ref="C84:AK84" si="14">INDEX($C$27:$AL$27,MATCH(C70,$C$12:$AL$12,0))</f>
        <v>1</v>
      </c>
      <c r="D84">
        <f t="shared" si="14"/>
        <v>1</v>
      </c>
      <c r="E84">
        <f t="shared" si="14"/>
        <v>1</v>
      </c>
      <c r="F84">
        <f t="shared" si="14"/>
        <v>1</v>
      </c>
      <c r="G84">
        <f t="shared" si="14"/>
        <v>1</v>
      </c>
      <c r="H84">
        <f t="shared" si="14"/>
        <v>1.2473699129932971</v>
      </c>
      <c r="I84">
        <f t="shared" si="14"/>
        <v>1.3614083030853625</v>
      </c>
      <c r="J84">
        <f t="shared" si="14"/>
        <v>2.0936400081599271</v>
      </c>
      <c r="K84">
        <f t="shared" si="14"/>
        <v>2.4198277589096766</v>
      </c>
      <c r="L84">
        <f t="shared" si="14"/>
        <v>2.8281977379493402</v>
      </c>
      <c r="M84">
        <f t="shared" si="14"/>
        <v>3.059434031204745</v>
      </c>
      <c r="N84">
        <f t="shared" si="14"/>
        <v>3.0711283375665586</v>
      </c>
      <c r="O84">
        <f t="shared" si="14"/>
        <v>3.083938632796706</v>
      </c>
      <c r="P84">
        <f t="shared" si="14"/>
        <v>3.0980326696254892</v>
      </c>
      <c r="Q84">
        <f t="shared" si="14"/>
        <v>3.1136135958599409</v>
      </c>
      <c r="R84">
        <f t="shared" si="14"/>
        <v>2.9650571708056881</v>
      </c>
      <c r="S84">
        <f t="shared" si="14"/>
        <v>2.8418994002982809</v>
      </c>
      <c r="T84">
        <f t="shared" si="14"/>
        <v>2.718801364456676</v>
      </c>
      <c r="U84">
        <f t="shared" si="14"/>
        <v>2.5957630198321455</v>
      </c>
      <c r="V84">
        <f t="shared" si="14"/>
        <v>2.4727843230180993</v>
      </c>
      <c r="W84">
        <f t="shared" si="14"/>
        <v>2.336271745894873</v>
      </c>
      <c r="X84">
        <f t="shared" si="14"/>
        <v>2.2052187663030285</v>
      </c>
      <c r="Y84">
        <f t="shared" si="14"/>
        <v>2.0757263587500212</v>
      </c>
      <c r="Z84">
        <f t="shared" si="14"/>
        <v>1.9477668134039245</v>
      </c>
      <c r="AA84">
        <f t="shared" si="14"/>
        <v>1.8213130726012829</v>
      </c>
      <c r="AB84">
        <f t="shared" si="14"/>
        <v>1.6962192911227778</v>
      </c>
      <c r="AC84">
        <f t="shared" si="14"/>
        <v>1.663912888552245</v>
      </c>
      <c r="AD84">
        <f t="shared" si="14"/>
        <v>1.6319844849478242</v>
      </c>
      <c r="AE84">
        <f t="shared" si="14"/>
        <v>1.6004274847663287</v>
      </c>
      <c r="AF84">
        <f t="shared" si="14"/>
        <v>1.5692354450210497</v>
      </c>
      <c r="AG84">
        <f t="shared" si="14"/>
        <v>1.5335587116358731</v>
      </c>
      <c r="AH84">
        <f t="shared" si="14"/>
        <v>1.5177776910065495</v>
      </c>
      <c r="AI84">
        <f t="shared" si="14"/>
        <v>1.5022720358639201</v>
      </c>
      <c r="AJ84">
        <f t="shared" si="14"/>
        <v>1.4870346012022488</v>
      </c>
      <c r="AK84">
        <f t="shared" si="14"/>
        <v>1.4720584870881324</v>
      </c>
    </row>
    <row r="85" spans="1:37" x14ac:dyDescent="0.35">
      <c r="A85" s="24" t="s">
        <v>1474</v>
      </c>
      <c r="B85">
        <f>INDEX($C$27:$AL$27,MATCH(B70,$C$12:$AL$12,0))</f>
        <v>1</v>
      </c>
      <c r="C85">
        <f t="shared" ref="C85:AK85" si="15">INDEX($C$27:$AL$27,MATCH(C70,$C$12:$AL$12,0))</f>
        <v>1</v>
      </c>
      <c r="D85">
        <f t="shared" si="15"/>
        <v>1</v>
      </c>
      <c r="E85">
        <f t="shared" si="15"/>
        <v>1</v>
      </c>
      <c r="F85">
        <f t="shared" si="15"/>
        <v>1</v>
      </c>
      <c r="G85">
        <f t="shared" si="15"/>
        <v>1</v>
      </c>
      <c r="H85">
        <f t="shared" si="15"/>
        <v>1.2473699129932971</v>
      </c>
      <c r="I85">
        <f t="shared" si="15"/>
        <v>1.3614083030853625</v>
      </c>
      <c r="J85">
        <f t="shared" si="15"/>
        <v>2.0936400081599271</v>
      </c>
      <c r="K85">
        <f t="shared" si="15"/>
        <v>2.4198277589096766</v>
      </c>
      <c r="L85">
        <f t="shared" si="15"/>
        <v>2.8281977379493402</v>
      </c>
      <c r="M85">
        <f t="shared" si="15"/>
        <v>3.059434031204745</v>
      </c>
      <c r="N85">
        <f t="shared" si="15"/>
        <v>3.0711283375665586</v>
      </c>
      <c r="O85">
        <f t="shared" si="15"/>
        <v>3.083938632796706</v>
      </c>
      <c r="P85">
        <f t="shared" si="15"/>
        <v>3.0980326696254892</v>
      </c>
      <c r="Q85">
        <f t="shared" si="15"/>
        <v>3.1136135958599409</v>
      </c>
      <c r="R85">
        <f t="shared" si="15"/>
        <v>2.9650571708056881</v>
      </c>
      <c r="S85">
        <f t="shared" si="15"/>
        <v>2.8418994002982809</v>
      </c>
      <c r="T85">
        <f t="shared" si="15"/>
        <v>2.718801364456676</v>
      </c>
      <c r="U85">
        <f t="shared" si="15"/>
        <v>2.5957630198321455</v>
      </c>
      <c r="V85">
        <f t="shared" si="15"/>
        <v>2.4727843230180993</v>
      </c>
      <c r="W85">
        <f t="shared" si="15"/>
        <v>2.336271745894873</v>
      </c>
      <c r="X85">
        <f t="shared" si="15"/>
        <v>2.2052187663030285</v>
      </c>
      <c r="Y85">
        <f t="shared" si="15"/>
        <v>2.0757263587500212</v>
      </c>
      <c r="Z85">
        <f t="shared" si="15"/>
        <v>1.9477668134039245</v>
      </c>
      <c r="AA85">
        <f t="shared" si="15"/>
        <v>1.8213130726012829</v>
      </c>
      <c r="AB85">
        <f t="shared" si="15"/>
        <v>1.6962192911227778</v>
      </c>
      <c r="AC85">
        <f t="shared" si="15"/>
        <v>1.663912888552245</v>
      </c>
      <c r="AD85">
        <f t="shared" si="15"/>
        <v>1.6319844849478242</v>
      </c>
      <c r="AE85">
        <f t="shared" si="15"/>
        <v>1.6004274847663287</v>
      </c>
      <c r="AF85">
        <f t="shared" si="15"/>
        <v>1.5692354450210497</v>
      </c>
      <c r="AG85">
        <f t="shared" si="15"/>
        <v>1.5335587116358731</v>
      </c>
      <c r="AH85">
        <f t="shared" si="15"/>
        <v>1.5177776910065495</v>
      </c>
      <c r="AI85">
        <f t="shared" si="15"/>
        <v>1.5022720358639201</v>
      </c>
      <c r="AJ85">
        <f t="shared" si="15"/>
        <v>1.4870346012022488</v>
      </c>
      <c r="AK85">
        <f t="shared" si="15"/>
        <v>1.4720584870881324</v>
      </c>
    </row>
    <row r="86" spans="1:37" x14ac:dyDescent="0.35">
      <c r="A86" s="24" t="s">
        <v>1475</v>
      </c>
      <c r="B86">
        <f>INDEX($C$32:$AL$32,MATCH(B70,$C$12:$AL$12,0))</f>
        <v>1</v>
      </c>
      <c r="C86">
        <f t="shared" ref="C86:AK86" si="16">INDEX($C$32:$AL$32,MATCH(C70,$C$12:$AL$12,0))</f>
        <v>1</v>
      </c>
      <c r="D86">
        <f t="shared" si="16"/>
        <v>1</v>
      </c>
      <c r="E86">
        <f t="shared" si="16"/>
        <v>1</v>
      </c>
      <c r="F86">
        <f t="shared" si="16"/>
        <v>1</v>
      </c>
      <c r="G86">
        <f t="shared" si="16"/>
        <v>1</v>
      </c>
      <c r="H86">
        <f t="shared" si="16"/>
        <v>0.60710864601882852</v>
      </c>
      <c r="I86">
        <f t="shared" si="16"/>
        <v>0.59027036496180785</v>
      </c>
      <c r="J86">
        <f t="shared" si="16"/>
        <v>0.80250004454069934</v>
      </c>
      <c r="K86">
        <f t="shared" si="16"/>
        <v>0.81227822798640947</v>
      </c>
      <c r="L86">
        <f t="shared" si="16"/>
        <v>0.82155567566525034</v>
      </c>
      <c r="M86">
        <f t="shared" si="16"/>
        <v>0.82347812628019534</v>
      </c>
      <c r="N86">
        <f t="shared" si="16"/>
        <v>0.76531948908324265</v>
      </c>
      <c r="O86">
        <f t="shared" si="16"/>
        <v>0.71076759776513032</v>
      </c>
      <c r="P86">
        <f t="shared" si="16"/>
        <v>0.65949703088473222</v>
      </c>
      <c r="Q86">
        <f t="shared" si="16"/>
        <v>0.61122037251089611</v>
      </c>
      <c r="R86">
        <f t="shared" si="16"/>
        <v>0.57494256380360509</v>
      </c>
      <c r="S86">
        <f t="shared" si="16"/>
        <v>0.54440965938964847</v>
      </c>
      <c r="T86">
        <f t="shared" si="16"/>
        <v>0.51461937252940126</v>
      </c>
      <c r="U86">
        <f t="shared" si="16"/>
        <v>0.48554493595842935</v>
      </c>
      <c r="V86">
        <f t="shared" si="16"/>
        <v>0.45716085355593916</v>
      </c>
      <c r="W86">
        <f t="shared" si="16"/>
        <v>0.42779299945752769</v>
      </c>
      <c r="X86">
        <f t="shared" si="16"/>
        <v>0.40001704570397351</v>
      </c>
      <c r="Y86">
        <f t="shared" si="16"/>
        <v>0.37307780316177241</v>
      </c>
      <c r="Z86">
        <f t="shared" si="16"/>
        <v>0.34693802571634708</v>
      </c>
      <c r="AA86">
        <f t="shared" si="16"/>
        <v>0.32156264560607595</v>
      </c>
      <c r="AB86">
        <f t="shared" si="16"/>
        <v>0.29573411805224059</v>
      </c>
      <c r="AC86">
        <f t="shared" si="16"/>
        <v>0.28656251879897143</v>
      </c>
      <c r="AD86">
        <f t="shared" si="16"/>
        <v>0.27771547264709534</v>
      </c>
      <c r="AE86">
        <f t="shared" si="16"/>
        <v>0.26917605178690529</v>
      </c>
      <c r="AF86">
        <f t="shared" si="16"/>
        <v>0.26092848550325887</v>
      </c>
      <c r="AG86">
        <f t="shared" si="16"/>
        <v>0.25185024249218635</v>
      </c>
      <c r="AH86">
        <f t="shared" si="16"/>
        <v>0.24627368028101992</v>
      </c>
      <c r="AI86">
        <f t="shared" si="16"/>
        <v>0.24092299642488688</v>
      </c>
      <c r="AJ86">
        <f t="shared" si="16"/>
        <v>0.2357847395610608</v>
      </c>
      <c r="AK86">
        <f t="shared" si="16"/>
        <v>0.23084650560051051</v>
      </c>
    </row>
    <row r="87" spans="1:37" x14ac:dyDescent="0.35">
      <c r="A87" s="24" t="s">
        <v>1136</v>
      </c>
      <c r="B87">
        <f>INDEX($C$26:$AL$26,MATCH(B70,$C$12:$AL$12,0))</f>
        <v>1</v>
      </c>
      <c r="C87">
        <f t="shared" ref="C87:AK87" si="17">INDEX($C$26:$AL$26,MATCH(C70,$C$12:$AL$12,0))</f>
        <v>1</v>
      </c>
      <c r="D87">
        <f t="shared" si="17"/>
        <v>1</v>
      </c>
      <c r="E87">
        <f t="shared" si="17"/>
        <v>1</v>
      </c>
      <c r="F87">
        <f t="shared" si="17"/>
        <v>1</v>
      </c>
      <c r="G87">
        <f t="shared" si="17"/>
        <v>1</v>
      </c>
      <c r="H87">
        <f t="shared" si="17"/>
        <v>0.6199339824938942</v>
      </c>
      <c r="I87">
        <f t="shared" si="17"/>
        <v>0.6199339824938942</v>
      </c>
      <c r="J87">
        <f t="shared" si="17"/>
        <v>0.6199339824938942</v>
      </c>
      <c r="K87">
        <f t="shared" si="17"/>
        <v>0.6199339824938942</v>
      </c>
      <c r="L87">
        <f t="shared" si="17"/>
        <v>0.6199339824938942</v>
      </c>
      <c r="M87">
        <f t="shared" si="17"/>
        <v>0.6199339824938942</v>
      </c>
      <c r="N87">
        <f t="shared" si="17"/>
        <v>0.6199339824938942</v>
      </c>
      <c r="O87">
        <f t="shared" si="17"/>
        <v>0.6199339824938942</v>
      </c>
      <c r="P87">
        <f t="shared" si="17"/>
        <v>0.6199339824938942</v>
      </c>
      <c r="Q87">
        <f t="shared" si="17"/>
        <v>0.6199339824938942</v>
      </c>
      <c r="R87">
        <f t="shared" si="17"/>
        <v>0.6199339824938942</v>
      </c>
      <c r="S87">
        <f t="shared" si="17"/>
        <v>0.6199339824938942</v>
      </c>
      <c r="T87">
        <f t="shared" si="17"/>
        <v>0.6199339824938942</v>
      </c>
      <c r="U87">
        <f t="shared" si="17"/>
        <v>0.6199339824938942</v>
      </c>
      <c r="V87">
        <f t="shared" si="17"/>
        <v>0.6199339824938942</v>
      </c>
      <c r="W87">
        <f t="shared" si="17"/>
        <v>0.6199339824938942</v>
      </c>
      <c r="X87">
        <f t="shared" si="17"/>
        <v>0.6199339824938942</v>
      </c>
      <c r="Y87">
        <f t="shared" si="17"/>
        <v>0.6199339824938942</v>
      </c>
      <c r="Z87">
        <f t="shared" si="17"/>
        <v>0.6199339824938942</v>
      </c>
      <c r="AA87">
        <f t="shared" si="17"/>
        <v>0.6199339824938942</v>
      </c>
      <c r="AB87">
        <f t="shared" si="17"/>
        <v>0.6199339824938942</v>
      </c>
      <c r="AC87">
        <f t="shared" si="17"/>
        <v>0.6199339824938942</v>
      </c>
      <c r="AD87">
        <f t="shared" si="17"/>
        <v>0.6199339824938942</v>
      </c>
      <c r="AE87">
        <f t="shared" si="17"/>
        <v>0.6199339824938942</v>
      </c>
      <c r="AF87">
        <f t="shared" si="17"/>
        <v>0.6199339824938942</v>
      </c>
      <c r="AG87">
        <f t="shared" si="17"/>
        <v>0.6199339824938942</v>
      </c>
      <c r="AH87">
        <f t="shared" si="17"/>
        <v>0.6199339824938942</v>
      </c>
      <c r="AI87">
        <f t="shared" si="17"/>
        <v>0.6199339824938942</v>
      </c>
      <c r="AJ87">
        <f t="shared" si="17"/>
        <v>0.6199339824938942</v>
      </c>
      <c r="AK87">
        <f t="shared" si="17"/>
        <v>0.6199339824938942</v>
      </c>
    </row>
    <row r="88" spans="1:37" x14ac:dyDescent="0.35">
      <c r="A88" s="24" t="s">
        <v>625</v>
      </c>
      <c r="B88">
        <f>INDEX($C$37:$AL$37,MATCH(B70,$C$12:$AL$12,0))</f>
        <v>1</v>
      </c>
      <c r="C88">
        <f t="shared" ref="C88:AK88" si="18">INDEX($C$37:$AL$37,MATCH(C70,$C$12:$AL$12,0))</f>
        <v>1</v>
      </c>
      <c r="D88">
        <f t="shared" si="18"/>
        <v>1</v>
      </c>
      <c r="E88">
        <f t="shared" si="18"/>
        <v>1</v>
      </c>
      <c r="F88">
        <f t="shared" si="18"/>
        <v>1</v>
      </c>
      <c r="G88">
        <f t="shared" si="18"/>
        <v>1</v>
      </c>
      <c r="H88">
        <f t="shared" si="18"/>
        <v>0.89604362648505265</v>
      </c>
      <c r="I88">
        <f t="shared" si="18"/>
        <v>0.89604362648505265</v>
      </c>
      <c r="J88">
        <f t="shared" si="18"/>
        <v>0.89604362648505265</v>
      </c>
      <c r="K88">
        <f t="shared" si="18"/>
        <v>0.89604362648505265</v>
      </c>
      <c r="L88">
        <f t="shared" si="18"/>
        <v>0.89604362648505265</v>
      </c>
      <c r="M88">
        <f t="shared" si="18"/>
        <v>0.89604362648505265</v>
      </c>
      <c r="N88">
        <f t="shared" si="18"/>
        <v>0.89604362648505265</v>
      </c>
      <c r="O88">
        <f t="shared" si="18"/>
        <v>0.89604362648505265</v>
      </c>
      <c r="P88">
        <f t="shared" si="18"/>
        <v>0.89604362648505265</v>
      </c>
      <c r="Q88">
        <f t="shared" si="18"/>
        <v>0.89604362648505265</v>
      </c>
      <c r="R88">
        <f t="shared" si="18"/>
        <v>0.89604362648505265</v>
      </c>
      <c r="S88">
        <f t="shared" si="18"/>
        <v>0.89604362648505265</v>
      </c>
      <c r="T88">
        <f t="shared" si="18"/>
        <v>0.89604362648505265</v>
      </c>
      <c r="U88">
        <f t="shared" si="18"/>
        <v>0.89604362648505265</v>
      </c>
      <c r="V88">
        <f t="shared" si="18"/>
        <v>0.89604362648505265</v>
      </c>
      <c r="W88">
        <f t="shared" si="18"/>
        <v>0.89604362648505265</v>
      </c>
      <c r="X88">
        <f t="shared" si="18"/>
        <v>0.89604362648505265</v>
      </c>
      <c r="Y88">
        <f t="shared" si="18"/>
        <v>0.89604362648505265</v>
      </c>
      <c r="Z88">
        <f t="shared" si="18"/>
        <v>0.89604362648505265</v>
      </c>
      <c r="AA88">
        <f t="shared" si="18"/>
        <v>0.89604362648505265</v>
      </c>
      <c r="AB88">
        <f t="shared" si="18"/>
        <v>0.89604362648505265</v>
      </c>
      <c r="AC88">
        <f t="shared" si="18"/>
        <v>0.89604362648505265</v>
      </c>
      <c r="AD88">
        <f t="shared" si="18"/>
        <v>0.89604362648505265</v>
      </c>
      <c r="AE88">
        <f t="shared" si="18"/>
        <v>0.89604362648505265</v>
      </c>
      <c r="AF88">
        <f t="shared" si="18"/>
        <v>0.89604362648505265</v>
      </c>
      <c r="AG88">
        <f t="shared" si="18"/>
        <v>0.89604362648505265</v>
      </c>
      <c r="AH88">
        <f t="shared" si="18"/>
        <v>0.89604362648505265</v>
      </c>
      <c r="AI88">
        <f t="shared" si="18"/>
        <v>0.89604362648505265</v>
      </c>
      <c r="AJ88">
        <f t="shared" si="18"/>
        <v>0.89604362648505265</v>
      </c>
      <c r="AK88">
        <f t="shared" si="18"/>
        <v>0.89604362648505265</v>
      </c>
    </row>
    <row r="89" spans="1:37" ht="15" thickBot="1" x14ac:dyDescent="0.4">
      <c r="A89" s="25" t="s">
        <v>626</v>
      </c>
      <c r="B89" s="42">
        <f>INDEX($C$37:$AL$37,MATCH(B70,$C$12:$AL$12,0))</f>
        <v>1</v>
      </c>
      <c r="C89" s="42">
        <f t="shared" ref="C89:AK89" si="19">INDEX($C$37:$AL$37,MATCH(C70,$C$12:$AL$12,0))</f>
        <v>1</v>
      </c>
      <c r="D89" s="42">
        <f t="shared" si="19"/>
        <v>1</v>
      </c>
      <c r="E89" s="42">
        <f t="shared" si="19"/>
        <v>1</v>
      </c>
      <c r="F89" s="42">
        <f t="shared" si="19"/>
        <v>1</v>
      </c>
      <c r="G89" s="42">
        <f t="shared" si="19"/>
        <v>1</v>
      </c>
      <c r="H89" s="42">
        <f t="shared" si="19"/>
        <v>0.89604362648505265</v>
      </c>
      <c r="I89" s="42">
        <f t="shared" si="19"/>
        <v>0.89604362648505265</v>
      </c>
      <c r="J89" s="42">
        <f t="shared" si="19"/>
        <v>0.89604362648505265</v>
      </c>
      <c r="K89" s="42">
        <f t="shared" si="19"/>
        <v>0.89604362648505265</v>
      </c>
      <c r="L89" s="42">
        <f t="shared" si="19"/>
        <v>0.89604362648505265</v>
      </c>
      <c r="M89" s="42">
        <f t="shared" si="19"/>
        <v>0.89604362648505265</v>
      </c>
      <c r="N89" s="42">
        <f t="shared" si="19"/>
        <v>0.89604362648505265</v>
      </c>
      <c r="O89" s="42">
        <f t="shared" si="19"/>
        <v>0.89604362648505265</v>
      </c>
      <c r="P89" s="42">
        <f t="shared" si="19"/>
        <v>0.89604362648505265</v>
      </c>
      <c r="Q89" s="42">
        <f t="shared" si="19"/>
        <v>0.89604362648505265</v>
      </c>
      <c r="R89" s="42">
        <f t="shared" si="19"/>
        <v>0.89604362648505265</v>
      </c>
      <c r="S89" s="42">
        <f t="shared" si="19"/>
        <v>0.89604362648505265</v>
      </c>
      <c r="T89" s="42">
        <f t="shared" si="19"/>
        <v>0.89604362648505265</v>
      </c>
      <c r="U89" s="42">
        <f t="shared" si="19"/>
        <v>0.89604362648505265</v>
      </c>
      <c r="V89" s="42">
        <f t="shared" si="19"/>
        <v>0.89604362648505265</v>
      </c>
      <c r="W89" s="42">
        <f t="shared" si="19"/>
        <v>0.89604362648505265</v>
      </c>
      <c r="X89" s="42">
        <f t="shared" si="19"/>
        <v>0.89604362648505265</v>
      </c>
      <c r="Y89" s="42">
        <f t="shared" si="19"/>
        <v>0.89604362648505265</v>
      </c>
      <c r="Z89" s="42">
        <f t="shared" si="19"/>
        <v>0.89604362648505265</v>
      </c>
      <c r="AA89" s="42">
        <f t="shared" si="19"/>
        <v>0.89604362648505265</v>
      </c>
      <c r="AB89" s="42">
        <f t="shared" si="19"/>
        <v>0.89604362648505265</v>
      </c>
      <c r="AC89" s="42">
        <f t="shared" si="19"/>
        <v>0.89604362648505265</v>
      </c>
      <c r="AD89" s="42">
        <f t="shared" si="19"/>
        <v>0.89604362648505265</v>
      </c>
      <c r="AE89" s="42">
        <f t="shared" si="19"/>
        <v>0.89604362648505265</v>
      </c>
      <c r="AF89" s="42">
        <f t="shared" si="19"/>
        <v>0.89604362648505265</v>
      </c>
      <c r="AG89" s="42">
        <f t="shared" si="19"/>
        <v>0.89604362648505265</v>
      </c>
      <c r="AH89" s="42">
        <f t="shared" si="19"/>
        <v>0.89604362648505265</v>
      </c>
      <c r="AI89" s="42">
        <f t="shared" si="19"/>
        <v>0.89604362648505265</v>
      </c>
      <c r="AJ89" s="42">
        <f t="shared" si="19"/>
        <v>0.89604362648505265</v>
      </c>
      <c r="AK89" s="42">
        <f t="shared" si="19"/>
        <v>0.89604362648505265</v>
      </c>
    </row>
    <row r="90" spans="1:37" x14ac:dyDescent="0.35">
      <c r="A90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topLeftCell="A25" workbookViewId="0">
      <selection activeCell="B14" sqref="B14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85058872.907915577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170117745.81583115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255176618.72374675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340235491.63166231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425294364.5395779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1056581567287.9307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845265253830.34448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633948940372.758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422632626915.1723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211316313457.5861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82601132.23076289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165202264.461525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247803396.69228867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330404528.9230516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413005661.15381449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330404528.9230516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247803396.69228867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165202264.4615258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82601132.230762914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557166846372.968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445733477098.3747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334300107823.781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222866738549.1873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111433369274.59369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79512036.051102564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159024072.1022051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238536108.15330771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318048144.20441025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397560180.2555128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318048144.204410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238536108.1533077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159024072.10220516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79512036.051102579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76805104.21754080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153610208.4350816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230415312.6526224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307220416.870163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384025521.087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307220416.8701632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230415312.652622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153610208.435081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76805104.217540801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1246182094068.386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1348916096256.3079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1451650098444.22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1554384100632.150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1657118102820.07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1759852105007.9934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73296175.836486682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146592351.6729733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219888527.50946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293184703.3459467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366480879.18243337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293184703.3459467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219888527.5094600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146592351.6729733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73296175.836486682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12650577853.01744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25301155706.0348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37951733559.05233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50602311412.069778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63252889265.08721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289818134.8305128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256327563713.5072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512365309292.1840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768403054870.86072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1024440800449.5375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1280478546028.214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72560855.27740331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145121710.5548066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217682565.8322099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290243421.1096132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362804276.3870165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290243421.1096132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217682565.83220997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145121710.5548066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72560855.27740331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12278914069.34611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24557828138.692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36836742208.03834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49115656277.384453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61394570346.7305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49115656277.38445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36836742208.03834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24557828138.6922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12278914069.346117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36515851118.55639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29264649185.49512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22013447252.43384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14762245319.3725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7511043386.3112936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259841453.250019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284721906.979856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213541430.234892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142360953.489928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71180476.744964212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11823700112.9758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23647400225.95161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35471100338.92742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47294800451.903229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59118500564.87903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47294800451.90322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35471100338.927429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23647400225.95161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11823700112.975809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11431333933.349129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22862667866.6982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34294001800.04738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45725335733.396515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57156669666.74565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45725335733.39651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34294001800.04739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22862667866.69826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11431333933.349134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10887416649.40546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21774833298.81092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32662249948.216393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43549666597.621857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54437083247.02732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43549666597.62185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32662249948.21639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21774833298.810928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10887416649.405464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6996711951.435875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13993423902.87175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20990135854.30762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27986847805.743504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34983559757.179382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48613016298.03601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49309381295.71250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50005746293.388969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50702111291.065453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51398476288.7419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41118781030.99353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30839085773.245152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20559390515.496765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10279695257.748383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235814941022.794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188651952818.2353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141488964613.6765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94325976409.11766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47162988204.5588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302058174.3521951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604116348.7043902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906174523.0565854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1208232697.4087806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1510290871.760975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84663519023.75154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169327038047.5030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253990557071.2546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338654076095.00616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423317595118.7576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19731478186.814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39462956373.62963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59194434560.44445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78925912747.25927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98657390934.07411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934576350.786728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747661080.6293824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560745810.472036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373830540.3146912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186915270.15734556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730059670610.869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1460119341221.739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2190179011832.609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2920238682443.478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3650298353054.3477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612932581641.2757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1225865163282.551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1838797744923.827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2451730326565.103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3064662908206.3789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2451730326565.10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1838797744923.8274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1225865163282.551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612932581641.27576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4508453626636.94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4559427826675.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4610402026713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4661376226751.49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4712350426789.677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4763324626827.862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6499489251188.31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6642454806549.05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6785420361909.78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6928385917270.514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7071351472631.24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7211794240092.955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7352237007554.66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7492679775016.3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7633122542478.080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7773565309939.78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7997592090678.47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8221618871417.16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8445645652155.855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8669672432894.544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8893699213633.23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9100724843799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9307750473966.69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9514776104133.42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9721801734300.160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9928827364466.890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9544434083006.775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9160040801546.658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8775647520086.543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8391254238626.4268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8006860957166.312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8132749564592.96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8258638172019.617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8384526779446.26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8510415386872.920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8636303994299.5742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